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4.xml" ContentType="application/vnd.openxmlformats-officedocument.drawing+xml"/>
  <Override PartName="/xl/comments7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D8F60F8F-960B-4A4E-B5A9-E311FED379C8}" xr6:coauthVersionLast="41" xr6:coauthVersionMax="44" xr10:uidLastSave="{00000000-0000-0000-0000-000000000000}"/>
  <bookViews>
    <workbookView xWindow="11340" yWindow="0" windowWidth="17430" windowHeight="17175" firstSheet="5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Valuation2" sheetId="208" r:id="rId8"/>
    <sheet name="_CIQHiddenCacheSheet" sheetId="223" state="veryHidden" r:id="rId9"/>
    <sheet name="EVAグラフ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D10853" i="42"/>
  <c r="B10853" i="42" s="1"/>
  <c r="C10853" i="42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C10857" i="42"/>
  <c r="B10857" i="42"/>
  <c r="D10858" i="42"/>
  <c r="C10858" i="42"/>
  <c r="B10858" i="42"/>
  <c r="D10859" i="42"/>
  <c r="C10859" i="42"/>
  <c r="B10859" i="42"/>
  <c r="D10860" i="42"/>
  <c r="C10860" i="42"/>
  <c r="D10861" i="42"/>
  <c r="C10861" i="42"/>
  <c r="D10862" i="42"/>
  <c r="C10862" i="42"/>
  <c r="B10862" i="42" s="1"/>
  <c r="D10863" i="42"/>
  <c r="B10863" i="42" s="1"/>
  <c r="C10863" i="42"/>
  <c r="D10864" i="42"/>
  <c r="B10864" i="42" s="1"/>
  <c r="C10864" i="42"/>
  <c r="D10865" i="42"/>
  <c r="C10865" i="42"/>
  <c r="B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C10869" i="42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C10873" i="42"/>
  <c r="B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C10881" i="42"/>
  <c r="B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B10887" i="42" s="1"/>
  <c r="C10887" i="42"/>
  <c r="D10888" i="42"/>
  <c r="B10888" i="42" s="1"/>
  <c r="C10888" i="42"/>
  <c r="D10889" i="42"/>
  <c r="C10889" i="42"/>
  <c r="B10889" i="42"/>
  <c r="D10890" i="42"/>
  <c r="C10890" i="42"/>
  <c r="B10890" i="42"/>
  <c r="D10891" i="42"/>
  <c r="C10891" i="42"/>
  <c r="B10891" i="42"/>
  <c r="D10892" i="42"/>
  <c r="C10892" i="42"/>
  <c r="D10893" i="42"/>
  <c r="B10893" i="42" s="1"/>
  <c r="C10893" i="42"/>
  <c r="D10894" i="42"/>
  <c r="C10894" i="42"/>
  <c r="B10894" i="42" s="1"/>
  <c r="D10895" i="42"/>
  <c r="B10895" i="42" s="1"/>
  <c r="C10895" i="42"/>
  <c r="D10896" i="42"/>
  <c r="B10896" i="42" s="1"/>
  <c r="C10896" i="42"/>
  <c r="D10897" i="42"/>
  <c r="C10897" i="42"/>
  <c r="B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C10905" i="42"/>
  <c r="B10905" i="42"/>
  <c r="D10906" i="42"/>
  <c r="C10906" i="42"/>
  <c r="B10906" i="42"/>
  <c r="D10907" i="42"/>
  <c r="C10907" i="42"/>
  <c r="B10907" i="42"/>
  <c r="D10908" i="42"/>
  <c r="C10908" i="42"/>
  <c r="D10909" i="42"/>
  <c r="C10909" i="42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C10913" i="42"/>
  <c r="B10913" i="42"/>
  <c r="D10914" i="42"/>
  <c r="C10914" i="42"/>
  <c r="B10914" i="42"/>
  <c r="D10915" i="42"/>
  <c r="C10915" i="42"/>
  <c r="B10915" i="42"/>
  <c r="D10916" i="42"/>
  <c r="C10916" i="42"/>
  <c r="D10917" i="42"/>
  <c r="B10917" i="42" s="1"/>
  <c r="C10917" i="42"/>
  <c r="D10918" i="42"/>
  <c r="C10918" i="42"/>
  <c r="B10918" i="42" s="1"/>
  <c r="D10919" i="42"/>
  <c r="B10919" i="42" s="1"/>
  <c r="C10919" i="42"/>
  <c r="D10920" i="42"/>
  <c r="B10920" i="42" s="1"/>
  <c r="C10920" i="42"/>
  <c r="D10921" i="42"/>
  <c r="C10921" i="42"/>
  <c r="B10921" i="42"/>
  <c r="D10922" i="42"/>
  <c r="C10922" i="42"/>
  <c r="B10922" i="42"/>
  <c r="D10923" i="42"/>
  <c r="C10923" i="42"/>
  <c r="B10923" i="42"/>
  <c r="D10924" i="42"/>
  <c r="C10924" i="42"/>
  <c r="D10925" i="42"/>
  <c r="C10925" i="42"/>
  <c r="D10926" i="42"/>
  <c r="C10926" i="42"/>
  <c r="B10926" i="42" s="1"/>
  <c r="D10927" i="42"/>
  <c r="B10927" i="42" s="1"/>
  <c r="C10927" i="42"/>
  <c r="D10928" i="42"/>
  <c r="B10928" i="42" s="1"/>
  <c r="C10928" i="42"/>
  <c r="D10929" i="42"/>
  <c r="C10929" i="42"/>
  <c r="B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C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C10937" i="42"/>
  <c r="B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C10941" i="42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C10945" i="42"/>
  <c r="B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B10951" i="42" s="1"/>
  <c r="C10951" i="42"/>
  <c r="D10952" i="42"/>
  <c r="B10952" i="42" s="1"/>
  <c r="C10952" i="42"/>
  <c r="D10953" i="42"/>
  <c r="C10953" i="42"/>
  <c r="B10953" i="42"/>
  <c r="D10954" i="42"/>
  <c r="C10954" i="42"/>
  <c r="B10954" i="42"/>
  <c r="D10955" i="42"/>
  <c r="C10955" i="42"/>
  <c r="B10955" i="42"/>
  <c r="D10956" i="42"/>
  <c r="C10956" i="42"/>
  <c r="D10957" i="42"/>
  <c r="B10957" i="42" s="1"/>
  <c r="C10957" i="42"/>
  <c r="D10958" i="42"/>
  <c r="C10958" i="42"/>
  <c r="B10958" i="42" s="1"/>
  <c r="D10959" i="42"/>
  <c r="B10959" i="42" s="1"/>
  <c r="C10959" i="42"/>
  <c r="D10960" i="42"/>
  <c r="B10960" i="42" s="1"/>
  <c r="C10960" i="42"/>
  <c r="D10961" i="42"/>
  <c r="C10961" i="42"/>
  <c r="B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B10967" i="42" s="1"/>
  <c r="C10967" i="42"/>
  <c r="D10968" i="42"/>
  <c r="B10968" i="42" s="1"/>
  <c r="C10968" i="42"/>
  <c r="D10969" i="42"/>
  <c r="C10969" i="42"/>
  <c r="B10969" i="42"/>
  <c r="D10970" i="42"/>
  <c r="C10970" i="42"/>
  <c r="B10970" i="42"/>
  <c r="D10971" i="42"/>
  <c r="C10971" i="42"/>
  <c r="B10971" i="42"/>
  <c r="D10972" i="42"/>
  <c r="C10972" i="42"/>
  <c r="D10973" i="42"/>
  <c r="C10973" i="42"/>
  <c r="D10974" i="42"/>
  <c r="C10974" i="42"/>
  <c r="B10974" i="42" s="1"/>
  <c r="D10975" i="42"/>
  <c r="B10975" i="42" s="1"/>
  <c r="C10975" i="42"/>
  <c r="D10976" i="42"/>
  <c r="B10976" i="42" s="1"/>
  <c r="C10976" i="42"/>
  <c r="D10977" i="42"/>
  <c r="C10977" i="42"/>
  <c r="B10977" i="42"/>
  <c r="D10978" i="42"/>
  <c r="C10978" i="42"/>
  <c r="B10978" i="42"/>
  <c r="D10979" i="42"/>
  <c r="C10979" i="42"/>
  <c r="B10979" i="42"/>
  <c r="D10980" i="42"/>
  <c r="C10980" i="42"/>
  <c r="D10981" i="42"/>
  <c r="B10981" i="42" s="1"/>
  <c r="C10981" i="42"/>
  <c r="D10982" i="42"/>
  <c r="C10982" i="42"/>
  <c r="B10982" i="42" s="1"/>
  <c r="D10983" i="42"/>
  <c r="B10983" i="42" s="1"/>
  <c r="C10983" i="42"/>
  <c r="D10984" i="42"/>
  <c r="B10984" i="42" s="1"/>
  <c r="C10984" i="42"/>
  <c r="D10985" i="42"/>
  <c r="C10985" i="42"/>
  <c r="B10985" i="42"/>
  <c r="D10986" i="42"/>
  <c r="C10986" i="42"/>
  <c r="B10986" i="42"/>
  <c r="D10987" i="42"/>
  <c r="C10987" i="42"/>
  <c r="B10987" i="42"/>
  <c r="D10988" i="42"/>
  <c r="C10988" i="42"/>
  <c r="D10989" i="42"/>
  <c r="C10989" i="42"/>
  <c r="D10990" i="42"/>
  <c r="C10990" i="42"/>
  <c r="B10990" i="42" s="1"/>
  <c r="D10991" i="42"/>
  <c r="B10991" i="42" s="1"/>
  <c r="C10991" i="42"/>
  <c r="D10992" i="42"/>
  <c r="B10992" i="42" s="1"/>
  <c r="C10992" i="42"/>
  <c r="D10993" i="42"/>
  <c r="C10993" i="42"/>
  <c r="B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C10997" i="42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C11001" i="42"/>
  <c r="B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C11005" i="42"/>
  <c r="D11006" i="42"/>
  <c r="C11006" i="42"/>
  <c r="B11006" i="42" s="1"/>
  <c r="D11007" i="42"/>
  <c r="B11007" i="42" s="1"/>
  <c r="C11007" i="42"/>
  <c r="D11008" i="42"/>
  <c r="B11008" i="42" s="1"/>
  <c r="C11008" i="42"/>
  <c r="D11009" i="42"/>
  <c r="C11009" i="42"/>
  <c r="B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B11015" i="42" s="1"/>
  <c r="C11015" i="42"/>
  <c r="D11016" i="42"/>
  <c r="B11016" i="42" s="1"/>
  <c r="C11016" i="42"/>
  <c r="D11017" i="42"/>
  <c r="C11017" i="42"/>
  <c r="B11017" i="42"/>
  <c r="D11018" i="42"/>
  <c r="C11018" i="42"/>
  <c r="B11018" i="42"/>
  <c r="D11019" i="42"/>
  <c r="C11019" i="42"/>
  <c r="B11019" i="42"/>
  <c r="D11020" i="42"/>
  <c r="C11020" i="42"/>
  <c r="D11021" i="42"/>
  <c r="B11021" i="42" s="1"/>
  <c r="C11021" i="42"/>
  <c r="D11022" i="42"/>
  <c r="C11022" i="42"/>
  <c r="B11022" i="42" s="1"/>
  <c r="D11023" i="42"/>
  <c r="B11023" i="42" s="1"/>
  <c r="C11023" i="42"/>
  <c r="D11024" i="42"/>
  <c r="B11024" i="42" s="1"/>
  <c r="C11024" i="42"/>
  <c r="D11025" i="42"/>
  <c r="C11025" i="42"/>
  <c r="B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/>
  <c r="D11035" i="42"/>
  <c r="C11035" i="42"/>
  <c r="B11035" i="42"/>
  <c r="D11036" i="42"/>
  <c r="C11036" i="42"/>
  <c r="D11037" i="42"/>
  <c r="C11037" i="42"/>
  <c r="D11038" i="42"/>
  <c r="C11038" i="42"/>
  <c r="B11038" i="42" s="1"/>
  <c r="D11039" i="42"/>
  <c r="B11039" i="42" s="1"/>
  <c r="C11039" i="42"/>
  <c r="D11040" i="42"/>
  <c r="B11040" i="42" s="1"/>
  <c r="C11040" i="42"/>
  <c r="D11041" i="42"/>
  <c r="C11041" i="42"/>
  <c r="B11041" i="42"/>
  <c r="D11042" i="42"/>
  <c r="C11042" i="42"/>
  <c r="B11042" i="42"/>
  <c r="D11043" i="42"/>
  <c r="C11043" i="42"/>
  <c r="B11043" i="42"/>
  <c r="D11044" i="42"/>
  <c r="C11044" i="42"/>
  <c r="D11045" i="42"/>
  <c r="B11045" i="42" s="1"/>
  <c r="C11045" i="42"/>
  <c r="D11046" i="42"/>
  <c r="C11046" i="42"/>
  <c r="B11046" i="42" s="1"/>
  <c r="D11047" i="42"/>
  <c r="B11047" i="42" s="1"/>
  <c r="C11047" i="42"/>
  <c r="D11048" i="42"/>
  <c r="B11048" i="42" s="1"/>
  <c r="C11048" i="42"/>
  <c r="D11049" i="42"/>
  <c r="C11049" i="42"/>
  <c r="B11049" i="42"/>
  <c r="D11050" i="42"/>
  <c r="C11050" i="42"/>
  <c r="B11050" i="42"/>
  <c r="D11051" i="42"/>
  <c r="C11051" i="42"/>
  <c r="B11051" i="42"/>
  <c r="D11052" i="42"/>
  <c r="C11052" i="42"/>
  <c r="D11053" i="42"/>
  <c r="C11053" i="42"/>
  <c r="D11054" i="42"/>
  <c r="C11054" i="42"/>
  <c r="B11054" i="42" s="1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C11061" i="42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C11065" i="42"/>
  <c r="B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C11069" i="42"/>
  <c r="D11070" i="42"/>
  <c r="C11070" i="42"/>
  <c r="B11070" i="42" s="1"/>
  <c r="D11071" i="42"/>
  <c r="B11071" i="42" s="1"/>
  <c r="C11071" i="42"/>
  <c r="D11072" i="42"/>
  <c r="B11072" i="42" s="1"/>
  <c r="C11072" i="42"/>
  <c r="D11073" i="42"/>
  <c r="C11073" i="42"/>
  <c r="B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C11077" i="42"/>
  <c r="B11077" i="42" s="1"/>
  <c r="D11078" i="42"/>
  <c r="C11078" i="42"/>
  <c r="B11078" i="42" s="1"/>
  <c r="D11079" i="42"/>
  <c r="B11079" i="42" s="1"/>
  <c r="C11079" i="42"/>
  <c r="D11080" i="42"/>
  <c r="B11080" i="42" s="1"/>
  <c r="C11080" i="42"/>
  <c r="D11081" i="42"/>
  <c r="C11081" i="42"/>
  <c r="B11081" i="42"/>
  <c r="D11082" i="42"/>
  <c r="C11082" i="42"/>
  <c r="B11082" i="42"/>
  <c r="D11083" i="42"/>
  <c r="C11083" i="42"/>
  <c r="B11083" i="42"/>
  <c r="D11084" i="42"/>
  <c r="C11084" i="42"/>
  <c r="D11085" i="42"/>
  <c r="C11085" i="42"/>
  <c r="B11085" i="42" s="1"/>
  <c r="D11086" i="42"/>
  <c r="C11086" i="42"/>
  <c r="B11086" i="42" s="1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C11093" i="42"/>
  <c r="B11093" i="42" s="1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C11097" i="42"/>
  <c r="B11097" i="42"/>
  <c r="D11098" i="42"/>
  <c r="C11098" i="42"/>
  <c r="B11098" i="42"/>
  <c r="D11099" i="42"/>
  <c r="C11099" i="42"/>
  <c r="B11099" i="42"/>
  <c r="D11100" i="42"/>
  <c r="C11100" i="42"/>
  <c r="D11101" i="42"/>
  <c r="C11101" i="42"/>
  <c r="B11101" i="42" s="1"/>
  <c r="D11102" i="42"/>
  <c r="C11102" i="42"/>
  <c r="B11102" i="42" s="1"/>
  <c r="D11103" i="42"/>
  <c r="B11103" i="42" s="1"/>
  <c r="C11103" i="42"/>
  <c r="D11104" i="42"/>
  <c r="B11104" i="42" s="1"/>
  <c r="C11104" i="42"/>
  <c r="D11105" i="42"/>
  <c r="C11105" i="42"/>
  <c r="B11105" i="42"/>
  <c r="D11106" i="42"/>
  <c r="C11106" i="42"/>
  <c r="B11106" i="42"/>
  <c r="D11107" i="42"/>
  <c r="C11107" i="42"/>
  <c r="B11107" i="42"/>
  <c r="D11108" i="42"/>
  <c r="C11108" i="42"/>
  <c r="D11109" i="42"/>
  <c r="C11109" i="42"/>
  <c r="B11109" i="42" s="1"/>
  <c r="D11110" i="42"/>
  <c r="C11110" i="42"/>
  <c r="B11110" i="42" s="1"/>
  <c r="D11111" i="42"/>
  <c r="B11111" i="42" s="1"/>
  <c r="C11111" i="42"/>
  <c r="D11112" i="42"/>
  <c r="B11112" i="42" s="1"/>
  <c r="C11112" i="42"/>
  <c r="D11113" i="42"/>
  <c r="C11113" i="42"/>
  <c r="B11113" i="42"/>
  <c r="D11114" i="42"/>
  <c r="C11114" i="42"/>
  <c r="B11114" i="42"/>
  <c r="D11115" i="42"/>
  <c r="C11115" i="42"/>
  <c r="B11115" i="42"/>
  <c r="D11116" i="42"/>
  <c r="C11116" i="42"/>
  <c r="D11117" i="42"/>
  <c r="C11117" i="42"/>
  <c r="B11117" i="42" s="1"/>
  <c r="D11118" i="42"/>
  <c r="C11118" i="42"/>
  <c r="B11118" i="42" s="1"/>
  <c r="D11119" i="42"/>
  <c r="B11119" i="42" s="1"/>
  <c r="C11119" i="42"/>
  <c r="D11120" i="42"/>
  <c r="B11120" i="42" s="1"/>
  <c r="C11120" i="42"/>
  <c r="D11121" i="42"/>
  <c r="C11121" i="42"/>
  <c r="B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C11125" i="42"/>
  <c r="B11125" i="42" s="1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C11129" i="42"/>
  <c r="B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C11133" i="42"/>
  <c r="B11133" i="42" s="1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C11137" i="42"/>
  <c r="B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C11141" i="42"/>
  <c r="B11141" i="42" s="1"/>
  <c r="D11142" i="42"/>
  <c r="C11142" i="42"/>
  <c r="B11142" i="42" s="1"/>
  <c r="D11143" i="42"/>
  <c r="B11143" i="42" s="1"/>
  <c r="C11143" i="42"/>
  <c r="D11144" i="42"/>
  <c r="B11144" i="42" s="1"/>
  <c r="C11144" i="42"/>
  <c r="D11145" i="42"/>
  <c r="C11145" i="42"/>
  <c r="B11145" i="42"/>
  <c r="D11146" i="42"/>
  <c r="C11146" i="42"/>
  <c r="B11146" i="42"/>
  <c r="D11147" i="42"/>
  <c r="C11147" i="42"/>
  <c r="B11147" i="42"/>
  <c r="D11148" i="42"/>
  <c r="C11148" i="42"/>
  <c r="D11149" i="42"/>
  <c r="C11149" i="42"/>
  <c r="B11149" i="42" s="1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C11153" i="42"/>
  <c r="B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C11157" i="42"/>
  <c r="B11157" i="42" s="1"/>
  <c r="D11158" i="42"/>
  <c r="C11158" i="42"/>
  <c r="B11158" i="42" s="1"/>
  <c r="D11159" i="42"/>
  <c r="B11159" i="42" s="1"/>
  <c r="C11159" i="42"/>
  <c r="D11160" i="42"/>
  <c r="B11160" i="42" s="1"/>
  <c r="C11160" i="42"/>
  <c r="D11161" i="42"/>
  <c r="C11161" i="42"/>
  <c r="B11161" i="42"/>
  <c r="D11162" i="42"/>
  <c r="C11162" i="42"/>
  <c r="B11162" i="42"/>
  <c r="D11163" i="42"/>
  <c r="C11163" i="42"/>
  <c r="B11163" i="42"/>
  <c r="D11164" i="42"/>
  <c r="C11164" i="42"/>
  <c r="D11165" i="42"/>
  <c r="C11165" i="42"/>
  <c r="B11165" i="42" s="1"/>
  <c r="D11166" i="42"/>
  <c r="C11166" i="42"/>
  <c r="B11166" i="42" s="1"/>
  <c r="D11167" i="42"/>
  <c r="B11167" i="42" s="1"/>
  <c r="C11167" i="42"/>
  <c r="D11168" i="42"/>
  <c r="B11168" i="42" s="1"/>
  <c r="C11168" i="42"/>
  <c r="D11169" i="42"/>
  <c r="C11169" i="42"/>
  <c r="B11169" i="42"/>
  <c r="D11170" i="42"/>
  <c r="C11170" i="42"/>
  <c r="B11170" i="42"/>
  <c r="D11171" i="42"/>
  <c r="C11171" i="42"/>
  <c r="B11171" i="42"/>
  <c r="D11172" i="42"/>
  <c r="C11172" i="42"/>
  <c r="D11173" i="42"/>
  <c r="C11173" i="42"/>
  <c r="B11173" i="42" s="1"/>
  <c r="D11174" i="42"/>
  <c r="C11174" i="42"/>
  <c r="B11174" i="42" s="1"/>
  <c r="D11175" i="42"/>
  <c r="B11175" i="42" s="1"/>
  <c r="C11175" i="42"/>
  <c r="D11176" i="42"/>
  <c r="B11176" i="42" s="1"/>
  <c r="C11176" i="42"/>
  <c r="D11177" i="42"/>
  <c r="C11177" i="42"/>
  <c r="B11177" i="42"/>
  <c r="D11178" i="42"/>
  <c r="C11178" i="42"/>
  <c r="B11178" i="42"/>
  <c r="D11179" i="42"/>
  <c r="C11179" i="42"/>
  <c r="B11179" i="42"/>
  <c r="D11180" i="42"/>
  <c r="C11180" i="42"/>
  <c r="D11181" i="42"/>
  <c r="C11181" i="42"/>
  <c r="B11181" i="42" s="1"/>
  <c r="D11182" i="42"/>
  <c r="C11182" i="42"/>
  <c r="B11182" i="42" s="1"/>
  <c r="D11183" i="42"/>
  <c r="B11183" i="42" s="1"/>
  <c r="C11183" i="42"/>
  <c r="D11184" i="42"/>
  <c r="B11184" i="42" s="1"/>
  <c r="C11184" i="42"/>
  <c r="D11185" i="42"/>
  <c r="C11185" i="42"/>
  <c r="B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C11189" i="42"/>
  <c r="B11189" i="42" s="1"/>
  <c r="D11190" i="42"/>
  <c r="C11190" i="42"/>
  <c r="B11190" i="42" s="1"/>
  <c r="D11191" i="42"/>
  <c r="B11191" i="42" s="1"/>
  <c r="C11191" i="42"/>
  <c r="D11192" i="42"/>
  <c r="B11192" i="42" s="1"/>
  <c r="C11192" i="42"/>
  <c r="D11193" i="42"/>
  <c r="C11193" i="42"/>
  <c r="B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C11197" i="42"/>
  <c r="B11197" i="42" s="1"/>
  <c r="D11198" i="42"/>
  <c r="C11198" i="42"/>
  <c r="B11198" i="42" s="1"/>
  <c r="D11199" i="42"/>
  <c r="B11199" i="42" s="1"/>
  <c r="C11199" i="42"/>
  <c r="D11200" i="42"/>
  <c r="B11200" i="42" s="1"/>
  <c r="C11200" i="42"/>
  <c r="D11201" i="42"/>
  <c r="C11201" i="42"/>
  <c r="B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C11205" i="42"/>
  <c r="B11205" i="42" s="1"/>
  <c r="D11206" i="42"/>
  <c r="C11206" i="42"/>
  <c r="B11206" i="42" s="1"/>
  <c r="D11207" i="42"/>
  <c r="B11207" i="42" s="1"/>
  <c r="C11207" i="42"/>
  <c r="D11208" i="42"/>
  <c r="B11208" i="42" s="1"/>
  <c r="C11208" i="42"/>
  <c r="D11209" i="42"/>
  <c r="C11209" i="42"/>
  <c r="B11209" i="42"/>
  <c r="D11210" i="42"/>
  <c r="C11210" i="42"/>
  <c r="B11210" i="42"/>
  <c r="D11211" i="42"/>
  <c r="C11211" i="42"/>
  <c r="B11211" i="42"/>
  <c r="D11212" i="42"/>
  <c r="C11212" i="42"/>
  <c r="D11213" i="42"/>
  <c r="C11213" i="42"/>
  <c r="B11213" i="42" s="1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C11217" i="42"/>
  <c r="B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C11221" i="42"/>
  <c r="B11221" i="42" s="1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C11225" i="42"/>
  <c r="B11225" i="42"/>
  <c r="D11226" i="42"/>
  <c r="C11226" i="42"/>
  <c r="B11226" i="42"/>
  <c r="D11227" i="42"/>
  <c r="C11227" i="42"/>
  <c r="B11227" i="42"/>
  <c r="D11228" i="42"/>
  <c r="C11228" i="42"/>
  <c r="D11229" i="42"/>
  <c r="C11229" i="42"/>
  <c r="B11229" i="42" s="1"/>
  <c r="D11230" i="42"/>
  <c r="C11230" i="42"/>
  <c r="B11230" i="42" s="1"/>
  <c r="D11231" i="42"/>
  <c r="B11231" i="42" s="1"/>
  <c r="C11231" i="42"/>
  <c r="D11232" i="42"/>
  <c r="B11232" i="42" s="1"/>
  <c r="C11232" i="42"/>
  <c r="D11233" i="42"/>
  <c r="C11233" i="42"/>
  <c r="B11233" i="42"/>
  <c r="D11234" i="42"/>
  <c r="C11234" i="42"/>
  <c r="B11234" i="42"/>
  <c r="D11235" i="42"/>
  <c r="C11235" i="42"/>
  <c r="B11235" i="42"/>
  <c r="D11236" i="42"/>
  <c r="C11236" i="42"/>
  <c r="D11237" i="42"/>
  <c r="C11237" i="42"/>
  <c r="B11237" i="42" s="1"/>
  <c r="D11238" i="42"/>
  <c r="C11238" i="42"/>
  <c r="B11238" i="42" s="1"/>
  <c r="D11239" i="42"/>
  <c r="B11239" i="42" s="1"/>
  <c r="C11239" i="42"/>
  <c r="D11240" i="42"/>
  <c r="B11240" i="42" s="1"/>
  <c r="C11240" i="42"/>
  <c r="D11241" i="42"/>
  <c r="C11241" i="42"/>
  <c r="B11241" i="42"/>
  <c r="D11242" i="42"/>
  <c r="C11242" i="42"/>
  <c r="B11242" i="42"/>
  <c r="D11243" i="42"/>
  <c r="C11243" i="42"/>
  <c r="B11243" i="42"/>
  <c r="D11244" i="42"/>
  <c r="C11244" i="42"/>
  <c r="D11245" i="42"/>
  <c r="C11245" i="42"/>
  <c r="B11245" i="42" s="1"/>
  <c r="D11246" i="42"/>
  <c r="C11246" i="42"/>
  <c r="B11246" i="42" s="1"/>
  <c r="D11247" i="42"/>
  <c r="B11247" i="42" s="1"/>
  <c r="C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C11253" i="42"/>
  <c r="B11253" i="42" s="1"/>
  <c r="D11254" i="42"/>
  <c r="C11254" i="42"/>
  <c r="B11254" i="42" s="1"/>
  <c r="D11255" i="42"/>
  <c r="B11255" i="42" s="1"/>
  <c r="C11255" i="42"/>
  <c r="D11256" i="42"/>
  <c r="B11256" i="42" s="1"/>
  <c r="C11256" i="42"/>
  <c r="D11257" i="42"/>
  <c r="C11257" i="42"/>
  <c r="B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C11261" i="42"/>
  <c r="B11261" i="42" s="1"/>
  <c r="D11262" i="42"/>
  <c r="C11262" i="42"/>
  <c r="B11262" i="42" s="1"/>
  <c r="D11263" i="42"/>
  <c r="B11263" i="42" s="1"/>
  <c r="C11263" i="42"/>
  <c r="D11264" i="42"/>
  <c r="B11264" i="42" s="1"/>
  <c r="C11264" i="42"/>
  <c r="D11265" i="42"/>
  <c r="C11265" i="42"/>
  <c r="B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C11269" i="42"/>
  <c r="B11269" i="42" s="1"/>
  <c r="D11270" i="42"/>
  <c r="C11270" i="42"/>
  <c r="B11270" i="42" s="1"/>
  <c r="D11271" i="42"/>
  <c r="B11271" i="42" s="1"/>
  <c r="C11271" i="42"/>
  <c r="D11272" i="42"/>
  <c r="B11272" i="42" s="1"/>
  <c r="C11272" i="42"/>
  <c r="D11273" i="42"/>
  <c r="C11273" i="42"/>
  <c r="B11273" i="42"/>
  <c r="D11274" i="42"/>
  <c r="C11274" i="42"/>
  <c r="B11274" i="42"/>
  <c r="D11275" i="42"/>
  <c r="C11275" i="42"/>
  <c r="B11275" i="42"/>
  <c r="D11276" i="42"/>
  <c r="C11276" i="42"/>
  <c r="D11277" i="42"/>
  <c r="C11277" i="42"/>
  <c r="B11277" i="42" s="1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C11281" i="42"/>
  <c r="B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C11285" i="42"/>
  <c r="B11285" i="42" s="1"/>
  <c r="D11286" i="42"/>
  <c r="C11286" i="42"/>
  <c r="B11286" i="42" s="1"/>
  <c r="D11287" i="42"/>
  <c r="B11287" i="42" s="1"/>
  <c r="C11287" i="42"/>
  <c r="D11288" i="42"/>
  <c r="B11288" i="42" s="1"/>
  <c r="C11288" i="42"/>
  <c r="D11289" i="42"/>
  <c r="C11289" i="42"/>
  <c r="B11289" i="42"/>
  <c r="D11290" i="42"/>
  <c r="C11290" i="42"/>
  <c r="B11290" i="42"/>
  <c r="D11291" i="42"/>
  <c r="C11291" i="42"/>
  <c r="B11291" i="42"/>
  <c r="D11292" i="42"/>
  <c r="C11292" i="42"/>
  <c r="D11293" i="42"/>
  <c r="C11293" i="42"/>
  <c r="B11293" i="42" s="1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C11297" i="42"/>
  <c r="B11297" i="42"/>
  <c r="D11298" i="42"/>
  <c r="C11298" i="42"/>
  <c r="B11298" i="42"/>
  <c r="D11299" i="42"/>
  <c r="C11299" i="42"/>
  <c r="B11299" i="42"/>
  <c r="D11300" i="42"/>
  <c r="C11300" i="42"/>
  <c r="D11301" i="42"/>
  <c r="C11301" i="42"/>
  <c r="B11301" i="42" s="1"/>
  <c r="D11302" i="42"/>
  <c r="C11302" i="42"/>
  <c r="B11302" i="42" s="1"/>
  <c r="D11303" i="42"/>
  <c r="B11303" i="42" s="1"/>
  <c r="C11303" i="42"/>
  <c r="D11304" i="42"/>
  <c r="B11304" i="42" s="1"/>
  <c r="C11304" i="42"/>
  <c r="D11305" i="42"/>
  <c r="C11305" i="42"/>
  <c r="B11305" i="42"/>
  <c r="D11306" i="42"/>
  <c r="C11306" i="42"/>
  <c r="B11306" i="42"/>
  <c r="D11307" i="42"/>
  <c r="C11307" i="42"/>
  <c r="B11307" i="42"/>
  <c r="D11308" i="42"/>
  <c r="C11308" i="42"/>
  <c r="D11309" i="42"/>
  <c r="C11309" i="42"/>
  <c r="B11309" i="42" s="1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C11313" i="42"/>
  <c r="B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C11317" i="42"/>
  <c r="B11317" i="42" s="1"/>
  <c r="D11318" i="42"/>
  <c r="C11318" i="42"/>
  <c r="B11318" i="42" s="1"/>
  <c r="D11319" i="42"/>
  <c r="B11319" i="42" s="1"/>
  <c r="C11319" i="42"/>
  <c r="D11320" i="42"/>
  <c r="B11320" i="42" s="1"/>
  <c r="C11320" i="42"/>
  <c r="D11321" i="42"/>
  <c r="C11321" i="42"/>
  <c r="B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C11325" i="42"/>
  <c r="B11325" i="42" s="1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C11329" i="42"/>
  <c r="B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C11333" i="42"/>
  <c r="B11333" i="42" s="1"/>
  <c r="D11334" i="42"/>
  <c r="C11334" i="42"/>
  <c r="B11334" i="42" s="1"/>
  <c r="D11335" i="42"/>
  <c r="B11335" i="42" s="1"/>
  <c r="C11335" i="42"/>
  <c r="D11336" i="42"/>
  <c r="B11336" i="42" s="1"/>
  <c r="C11336" i="42"/>
  <c r="D11337" i="42"/>
  <c r="C11337" i="42"/>
  <c r="B11337" i="42"/>
  <c r="D11338" i="42"/>
  <c r="C11338" i="42"/>
  <c r="B11338" i="42"/>
  <c r="D11339" i="42"/>
  <c r="C11339" i="42"/>
  <c r="B11339" i="42"/>
  <c r="D11340" i="42"/>
  <c r="C11340" i="42"/>
  <c r="D11341" i="42"/>
  <c r="C11341" i="42"/>
  <c r="B11341" i="42" s="1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C11345" i="42"/>
  <c r="B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C11349" i="42"/>
  <c r="B11349" i="42" s="1"/>
  <c r="D11350" i="42"/>
  <c r="C11350" i="42"/>
  <c r="B11350" i="42" s="1"/>
  <c r="D11351" i="42"/>
  <c r="B11351" i="42" s="1"/>
  <c r="C11351" i="42"/>
  <c r="D11352" i="42"/>
  <c r="B11352" i="42" s="1"/>
  <c r="C11352" i="42"/>
  <c r="D11353" i="42"/>
  <c r="C11353" i="42"/>
  <c r="B11353" i="42"/>
  <c r="D11354" i="42"/>
  <c r="C11354" i="42"/>
  <c r="B11354" i="42"/>
  <c r="D11355" i="42"/>
  <c r="C11355" i="42"/>
  <c r="B11355" i="42"/>
  <c r="D11356" i="42"/>
  <c r="C11356" i="42"/>
  <c r="D11357" i="42"/>
  <c r="C11357" i="42"/>
  <c r="B11357" i="42" s="1"/>
  <c r="D11358" i="42"/>
  <c r="C11358" i="42"/>
  <c r="B11358" i="42" s="1"/>
  <c r="D11359" i="42"/>
  <c r="B11359" i="42" s="1"/>
  <c r="C11359" i="42"/>
  <c r="D11360" i="42"/>
  <c r="B11360" i="42" s="1"/>
  <c r="C11360" i="42"/>
  <c r="D11361" i="42"/>
  <c r="C11361" i="42"/>
  <c r="B11361" i="42"/>
  <c r="D11362" i="42"/>
  <c r="C11362" i="42"/>
  <c r="B11362" i="42"/>
  <c r="D11363" i="42"/>
  <c r="C11363" i="42"/>
  <c r="B11363" i="42"/>
  <c r="D11364" i="42"/>
  <c r="C11364" i="42"/>
  <c r="D11365" i="42"/>
  <c r="C11365" i="42"/>
  <c r="B11365" i="42" s="1"/>
  <c r="D11366" i="42"/>
  <c r="C11366" i="42"/>
  <c r="B11366" i="42" s="1"/>
  <c r="D11367" i="42"/>
  <c r="B11367" i="42" s="1"/>
  <c r="C11367" i="42"/>
  <c r="D11368" i="42"/>
  <c r="B11368" i="42" s="1"/>
  <c r="C11368" i="42"/>
  <c r="D11369" i="42"/>
  <c r="C11369" i="42"/>
  <c r="B11369" i="42"/>
  <c r="D11370" i="42"/>
  <c r="C11370" i="42"/>
  <c r="B11370" i="42"/>
  <c r="D11371" i="42"/>
  <c r="C11371" i="42"/>
  <c r="B11371" i="42"/>
  <c r="D11372" i="42"/>
  <c r="C11372" i="42"/>
  <c r="D11373" i="42"/>
  <c r="C11373" i="42"/>
  <c r="B11373" i="42" s="1"/>
  <c r="D11374" i="42"/>
  <c r="C11374" i="42"/>
  <c r="B11374" i="42" s="1"/>
  <c r="D11375" i="42"/>
  <c r="B11375" i="42" s="1"/>
  <c r="C11375" i="42"/>
  <c r="D11376" i="42"/>
  <c r="B11376" i="42" s="1"/>
  <c r="C11376" i="42"/>
  <c r="D11377" i="42"/>
  <c r="C11377" i="42"/>
  <c r="B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C11381" i="42"/>
  <c r="B11381" i="42" s="1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C11385" i="42"/>
  <c r="B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C11389" i="42"/>
  <c r="B11389" i="42" s="1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C11393" i="42"/>
  <c r="B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C11397" i="42"/>
  <c r="B11397" i="42" s="1"/>
  <c r="D11398" i="42"/>
  <c r="C11398" i="42"/>
  <c r="B11398" i="42" s="1"/>
  <c r="D11399" i="42"/>
  <c r="B11399" i="42" s="1"/>
  <c r="C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C11404" i="42"/>
  <c r="D11405" i="42"/>
  <c r="C11405" i="42"/>
  <c r="B11405" i="42" s="1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C11413" i="42"/>
  <c r="B11413" i="42" s="1"/>
  <c r="D11414" i="42"/>
  <c r="C11414" i="42"/>
  <c r="B11414" i="42" s="1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C11420" i="42"/>
  <c r="D11421" i="42"/>
  <c r="C11421" i="42"/>
  <c r="B11421" i="42" s="1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C11425" i="42"/>
  <c r="B11425" i="42"/>
  <c r="D11426" i="42"/>
  <c r="C11426" i="42"/>
  <c r="B11426" i="42"/>
  <c r="D11427" i="42"/>
  <c r="C11427" i="42"/>
  <c r="B11427" i="42"/>
  <c r="D11428" i="42"/>
  <c r="C11428" i="42"/>
  <c r="D11429" i="42"/>
  <c r="C11429" i="42"/>
  <c r="B11429" i="42" s="1"/>
  <c r="D11430" i="42"/>
  <c r="C11430" i="42"/>
  <c r="B11430" i="42" s="1"/>
  <c r="D11431" i="42"/>
  <c r="B11431" i="42" s="1"/>
  <c r="C11431" i="42"/>
  <c r="D11432" i="42"/>
  <c r="B11432" i="42" s="1"/>
  <c r="C11432" i="42"/>
  <c r="D11433" i="42"/>
  <c r="C11433" i="42"/>
  <c r="B11433" i="42"/>
  <c r="D11434" i="42"/>
  <c r="C11434" i="42"/>
  <c r="B11434" i="42"/>
  <c r="D11435" i="42"/>
  <c r="C11435" i="42"/>
  <c r="B11435" i="42"/>
  <c r="D11436" i="42"/>
  <c r="C11436" i="42"/>
  <c r="D11437" i="42"/>
  <c r="C11437" i="42"/>
  <c r="B11437" i="42" s="1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C11441" i="42"/>
  <c r="B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C11445" i="42"/>
  <c r="B11445" i="42" s="1"/>
  <c r="D11446" i="42"/>
  <c r="C11446" i="42"/>
  <c r="B11446" i="42" s="1"/>
  <c r="D11447" i="42"/>
  <c r="B11447" i="42" s="1"/>
  <c r="C11447" i="42"/>
  <c r="D11448" i="42"/>
  <c r="B11448" i="42" s="1"/>
  <c r="C11448" i="42"/>
  <c r="D11449" i="42"/>
  <c r="C11449" i="42"/>
  <c r="B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B11453" i="42" s="1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B11461" i="42" s="1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C11468" i="42"/>
  <c r="D11469" i="42"/>
  <c r="C11469" i="42"/>
  <c r="B11469" i="42" s="1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C11477" i="42"/>
  <c r="B11477" i="42" s="1"/>
  <c r="D11478" i="42"/>
  <c r="C11478" i="42"/>
  <c r="B11478" i="42" s="1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C11484" i="42"/>
  <c r="D11485" i="42"/>
  <c r="C11485" i="42"/>
  <c r="B11485" i="42" s="1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C11489" i="42"/>
  <c r="B11489" i="42"/>
  <c r="D11490" i="42"/>
  <c r="C11490" i="42"/>
  <c r="B11490" i="42"/>
  <c r="D11491" i="42"/>
  <c r="C11491" i="42"/>
  <c r="B11491" i="42"/>
  <c r="D11492" i="42"/>
  <c r="C11492" i="42"/>
  <c r="D11493" i="42"/>
  <c r="C11493" i="42"/>
  <c r="B11493" i="42" s="1"/>
  <c r="D11494" i="42"/>
  <c r="C11494" i="42"/>
  <c r="B11494" i="42" s="1"/>
  <c r="D11495" i="42"/>
  <c r="B11495" i="42" s="1"/>
  <c r="C11495" i="42"/>
  <c r="D11496" i="42"/>
  <c r="B11496" i="42" s="1"/>
  <c r="C11496" i="42"/>
  <c r="D11497" i="42"/>
  <c r="C11497" i="42"/>
  <c r="B11497" i="42"/>
  <c r="D11498" i="42"/>
  <c r="C11498" i="42"/>
  <c r="B11498" i="42"/>
  <c r="D11499" i="42"/>
  <c r="C11499" i="42"/>
  <c r="B11499" i="42"/>
  <c r="D11500" i="42"/>
  <c r="C11500" i="42"/>
  <c r="D11501" i="42"/>
  <c r="C11501" i="42"/>
  <c r="B11501" i="42" s="1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C11505" i="42"/>
  <c r="B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C11509" i="42"/>
  <c r="B11509" i="42" s="1"/>
  <c r="D11510" i="42"/>
  <c r="C11510" i="42"/>
  <c r="B11510" i="42" s="1"/>
  <c r="D11511" i="42"/>
  <c r="B11511" i="42" s="1"/>
  <c r="C11511" i="42"/>
  <c r="D11512" i="42"/>
  <c r="B11512" i="42" s="1"/>
  <c r="C11512" i="42"/>
  <c r="D11513" i="42"/>
  <c r="C11513" i="42"/>
  <c r="B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B11517" i="42" s="1"/>
  <c r="D11518" i="42"/>
  <c r="C11518" i="42"/>
  <c r="B11518" i="42" s="1"/>
  <c r="D11519" i="42"/>
  <c r="B11519" i="42" s="1"/>
  <c r="C11519" i="42"/>
  <c r="D11520" i="42"/>
  <c r="B11520" i="42" s="1"/>
  <c r="C11520" i="42"/>
  <c r="A1" i="41"/>
  <c r="B1" i="41"/>
  <c r="U1" i="41"/>
  <c r="U24" i="41"/>
  <c r="D27" i="41"/>
  <c r="B52" i="41"/>
  <c r="A40" i="41"/>
  <c r="C40" i="41"/>
  <c r="D40" i="41"/>
  <c r="E40" i="41"/>
  <c r="U52" i="41"/>
  <c r="T52" i="41"/>
  <c r="A52" i="41"/>
  <c r="B91" i="41"/>
  <c r="A41" i="41" s="1"/>
  <c r="A47" i="41" s="1"/>
  <c r="C41" i="41"/>
  <c r="D41" i="41"/>
  <c r="E41" i="41"/>
  <c r="U91" i="41"/>
  <c r="A91" i="41"/>
  <c r="B130" i="41"/>
  <c r="A42" i="41" s="1"/>
  <c r="A48" i="41" s="1"/>
  <c r="C42" i="41"/>
  <c r="D42" i="41"/>
  <c r="U130" i="41"/>
  <c r="A130" i="41"/>
  <c r="B169" i="41"/>
  <c r="A43" i="41" s="1"/>
  <c r="D43" i="41"/>
  <c r="E43" i="41"/>
  <c r="U169" i="41"/>
  <c r="T169" i="41"/>
  <c r="A169" i="41"/>
  <c r="A45" i="41"/>
  <c r="A49" i="41"/>
  <c r="U75" i="41"/>
  <c r="D78" i="41"/>
  <c r="U114" i="41"/>
  <c r="D117" i="41"/>
  <c r="U153" i="41"/>
  <c r="D156" i="41"/>
  <c r="U192" i="41"/>
  <c r="D195" i="41"/>
  <c r="B2" i="40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44" i="56"/>
  <c r="B45" i="56"/>
  <c r="B46" i="56"/>
  <c r="B84" i="56" s="1"/>
  <c r="B91" i="56" s="1"/>
  <c r="B98" i="56" s="1"/>
  <c r="B105" i="56" s="1"/>
  <c r="B112" i="56" s="1"/>
  <c r="B80" i="56"/>
  <c r="B87" i="56" s="1"/>
  <c r="B94" i="56" s="1"/>
  <c r="B101" i="56" s="1"/>
  <c r="B108" i="56" s="1"/>
  <c r="B82" i="56"/>
  <c r="B89" i="56" s="1"/>
  <c r="B96" i="56" s="1"/>
  <c r="B103" i="56" s="1"/>
  <c r="B110" i="56" s="1"/>
  <c r="B83" i="56"/>
  <c r="B90" i="56"/>
  <c r="B97" i="56"/>
  <c r="B104" i="56" s="1"/>
  <c r="B111" i="56" s="1"/>
  <c r="B118" i="56"/>
  <c r="B120" i="56"/>
  <c r="B127" i="56" s="1"/>
  <c r="B134" i="56" s="1"/>
  <c r="B141" i="56" s="1"/>
  <c r="B148" i="56" s="1"/>
  <c r="B121" i="56"/>
  <c r="B122" i="56"/>
  <c r="B129" i="56" s="1"/>
  <c r="B136" i="56" s="1"/>
  <c r="B143" i="56" s="1"/>
  <c r="B150" i="56" s="1"/>
  <c r="B128" i="56"/>
  <c r="B135" i="56"/>
  <c r="B142" i="56" s="1"/>
  <c r="B149" i="56" s="1"/>
  <c r="A1" i="208"/>
  <c r="B1" i="208"/>
  <c r="Q1" i="208"/>
  <c r="U48" i="208" s="1"/>
  <c r="S1" i="208"/>
  <c r="T1" i="208"/>
  <c r="U1" i="208" s="1"/>
  <c r="V1" i="208" s="1"/>
  <c r="W1" i="208" s="1"/>
  <c r="X1" i="208" s="1"/>
  <c r="Y1" i="208" s="1"/>
  <c r="Z1" i="208" s="1"/>
  <c r="AA1" i="208" s="1"/>
  <c r="AB1" i="208" s="1"/>
  <c r="V48" i="208"/>
  <c r="H51" i="208"/>
  <c r="H67" i="208" s="1"/>
  <c r="G67" i="208"/>
  <c r="H52" i="208"/>
  <c r="B50" i="208" s="1"/>
  <c r="L37" i="56" l="1"/>
  <c r="T55" i="41"/>
  <c r="L14" i="56"/>
  <c r="F14" i="40"/>
  <c r="U4" i="41"/>
  <c r="U2" i="41" s="1"/>
  <c r="L3" i="56"/>
  <c r="E6" i="40"/>
  <c r="E7" i="40" s="1"/>
  <c r="E8" i="40" s="1"/>
  <c r="E9" i="40" s="1"/>
  <c r="E10" i="40" s="1"/>
  <c r="E11" i="40" s="1"/>
  <c r="E12" i="40" s="1"/>
  <c r="E14" i="40" s="1"/>
  <c r="U94" i="41"/>
  <c r="U92" i="41" s="1"/>
  <c r="T172" i="41"/>
  <c r="T170" i="41" s="1"/>
  <c r="U133" i="41"/>
  <c r="U131" i="41" s="1"/>
  <c r="U172" i="41"/>
  <c r="U170" i="41" s="1"/>
  <c r="U55" i="41"/>
  <c r="U53" i="41" s="1"/>
  <c r="Q2" i="208"/>
  <c r="U49" i="208" s="1"/>
  <c r="U50" i="208"/>
  <c r="R2" i="208"/>
  <c r="A42" i="208"/>
  <c r="C42" i="208"/>
  <c r="B44" i="208"/>
  <c r="V50" i="208"/>
  <c r="P1" i="208"/>
  <c r="S52" i="41"/>
  <c r="T1" i="41"/>
  <c r="B11484" i="42"/>
  <c r="B11420" i="42"/>
  <c r="B11356" i="42"/>
  <c r="B11292" i="42"/>
  <c r="B11228" i="42"/>
  <c r="B11164" i="42"/>
  <c r="B11100" i="42"/>
  <c r="B11053" i="42"/>
  <c r="B11036" i="42"/>
  <c r="B10989" i="42"/>
  <c r="B10972" i="42"/>
  <c r="B10925" i="42"/>
  <c r="B10908" i="42"/>
  <c r="B10861" i="42"/>
  <c r="B49" i="208"/>
  <c r="T91" i="41"/>
  <c r="B11500" i="42"/>
  <c r="B11436" i="42"/>
  <c r="B11372" i="42"/>
  <c r="B11308" i="42"/>
  <c r="B11244" i="42"/>
  <c r="B11180" i="42"/>
  <c r="B11116" i="42"/>
  <c r="B11069" i="42"/>
  <c r="B11052" i="42"/>
  <c r="B11005" i="42"/>
  <c r="B10988" i="42"/>
  <c r="B10941" i="42"/>
  <c r="B10924" i="42"/>
  <c r="B10877" i="42"/>
  <c r="B10860" i="42"/>
  <c r="S169" i="41"/>
  <c r="T130" i="41"/>
  <c r="A46" i="41"/>
  <c r="B43" i="56"/>
  <c r="B11492" i="42"/>
  <c r="B11428" i="42"/>
  <c r="B11364" i="42"/>
  <c r="B11300" i="42"/>
  <c r="B11236" i="42"/>
  <c r="B11172" i="42"/>
  <c r="B11108" i="42"/>
  <c r="B11061" i="42"/>
  <c r="B11044" i="42"/>
  <c r="B10997" i="42"/>
  <c r="B10980" i="42"/>
  <c r="B10933" i="42"/>
  <c r="B10916" i="42"/>
  <c r="B10869" i="42"/>
  <c r="B10852" i="42"/>
  <c r="B125" i="56"/>
  <c r="B132" i="56" s="1"/>
  <c r="B139" i="56" s="1"/>
  <c r="B146" i="56" s="1"/>
  <c r="B11468" i="42"/>
  <c r="B11404" i="42"/>
  <c r="B11340" i="42"/>
  <c r="B11276" i="42"/>
  <c r="B11212" i="42"/>
  <c r="B11148" i="42"/>
  <c r="B11084" i="42"/>
  <c r="B11037" i="42"/>
  <c r="B11020" i="42"/>
  <c r="B10973" i="42"/>
  <c r="B10956" i="42"/>
  <c r="B10909" i="42"/>
  <c r="B10892" i="42"/>
  <c r="H68" i="208"/>
  <c r="G68" i="208"/>
  <c r="H58" i="208"/>
  <c r="B51" i="208"/>
  <c r="H53" i="208"/>
  <c r="H54" i="208"/>
  <c r="H55" i="208"/>
  <c r="H56" i="208"/>
  <c r="K37" i="56" l="1"/>
  <c r="T133" i="41"/>
  <c r="T131" i="41" s="1"/>
  <c r="U180" i="41"/>
  <c r="L81" i="56"/>
  <c r="S172" i="41"/>
  <c r="S170" i="41" s="1"/>
  <c r="L32" i="56"/>
  <c r="F32" i="40"/>
  <c r="T4" i="41"/>
  <c r="T2" i="41" s="1"/>
  <c r="K3" i="56"/>
  <c r="E17" i="40"/>
  <c r="K14" i="56"/>
  <c r="Q26" i="208"/>
  <c r="Q19" i="208"/>
  <c r="L84" i="56"/>
  <c r="U102" i="41"/>
  <c r="L6" i="56"/>
  <c r="T63" i="41"/>
  <c r="S55" i="41"/>
  <c r="U141" i="41"/>
  <c r="L8" i="56"/>
  <c r="L7" i="56"/>
  <c r="P2" i="208"/>
  <c r="T49" i="208" s="1"/>
  <c r="T50" i="208"/>
  <c r="T180" i="41"/>
  <c r="L11" i="56"/>
  <c r="T94" i="41"/>
  <c r="T92" i="41" s="1"/>
  <c r="R26" i="208"/>
  <c r="R28" i="208"/>
  <c r="R19" i="208"/>
  <c r="S19" i="208" s="1"/>
  <c r="T19" i="208" s="1"/>
  <c r="U19" i="208" s="1"/>
  <c r="V19" i="208" s="1"/>
  <c r="W19" i="208" s="1"/>
  <c r="X19" i="208" s="1"/>
  <c r="Y19" i="208" s="1"/>
  <c r="Z19" i="208" s="1"/>
  <c r="AA19" i="208" s="1"/>
  <c r="AB19" i="208" s="1"/>
  <c r="L10" i="56"/>
  <c r="U63" i="41"/>
  <c r="U12" i="41"/>
  <c r="L9" i="56"/>
  <c r="S130" i="41"/>
  <c r="B43" i="208"/>
  <c r="L41" i="56"/>
  <c r="L79" i="56" s="1"/>
  <c r="L2" i="56"/>
  <c r="R169" i="41"/>
  <c r="S1" i="41"/>
  <c r="R52" i="41"/>
  <c r="U190" i="41"/>
  <c r="U193" i="41" s="1"/>
  <c r="L150" i="56" s="1"/>
  <c r="T53" i="41"/>
  <c r="U73" i="41"/>
  <c r="U76" i="41" s="1"/>
  <c r="L147" i="56" s="1"/>
  <c r="T2" i="208"/>
  <c r="U2" i="208"/>
  <c r="W2" i="208"/>
  <c r="X2" i="208"/>
  <c r="V2" i="208"/>
  <c r="Y2" i="208"/>
  <c r="V49" i="208"/>
  <c r="Z2" i="208"/>
  <c r="S2" i="208"/>
  <c r="AA2" i="208"/>
  <c r="AB2" i="208"/>
  <c r="T48" i="208"/>
  <c r="O1" i="208"/>
  <c r="S91" i="41"/>
  <c r="B119" i="56"/>
  <c r="B81" i="56"/>
  <c r="B88" i="56" s="1"/>
  <c r="B95" i="56" s="1"/>
  <c r="B102" i="56" s="1"/>
  <c r="B109" i="56" s="1"/>
  <c r="V66" i="208"/>
  <c r="U66" i="208"/>
  <c r="T190" i="41" l="1"/>
  <c r="T193" i="41" s="1"/>
  <c r="K150" i="56" s="1"/>
  <c r="U112" i="41"/>
  <c r="U115" i="41" s="1"/>
  <c r="L148" i="56" s="1"/>
  <c r="J37" i="56"/>
  <c r="T102" i="41"/>
  <c r="P19" i="208"/>
  <c r="P26" i="208"/>
  <c r="K11" i="56"/>
  <c r="K84" i="56"/>
  <c r="T12" i="41"/>
  <c r="K9" i="56"/>
  <c r="L30" i="56"/>
  <c r="L18" i="56"/>
  <c r="S94" i="41"/>
  <c r="S92" i="41" s="1"/>
  <c r="O2" i="208"/>
  <c r="S49" i="208" s="1"/>
  <c r="S50" i="208"/>
  <c r="S133" i="41"/>
  <c r="S131" i="41" s="1"/>
  <c r="K6" i="56"/>
  <c r="L17" i="56"/>
  <c r="L80" i="56"/>
  <c r="K8" i="56"/>
  <c r="L26" i="56"/>
  <c r="S180" i="41"/>
  <c r="L83" i="56"/>
  <c r="R55" i="41"/>
  <c r="L82" i="56"/>
  <c r="Q28" i="208"/>
  <c r="K81" i="56"/>
  <c r="K10" i="56"/>
  <c r="T141" i="41"/>
  <c r="S63" i="41"/>
  <c r="F31" i="40"/>
  <c r="L31" i="56"/>
  <c r="K7" i="56"/>
  <c r="K32" i="56"/>
  <c r="J3" i="56"/>
  <c r="S4" i="41"/>
  <c r="S2" i="41" s="1"/>
  <c r="J14" i="56"/>
  <c r="R172" i="41"/>
  <c r="R170" i="41" s="1"/>
  <c r="L23" i="56"/>
  <c r="F23" i="40"/>
  <c r="L19" i="56"/>
  <c r="U22" i="41"/>
  <c r="B126" i="56"/>
  <c r="B133" i="56" s="1"/>
  <c r="B140" i="56" s="1"/>
  <c r="B147" i="56" s="1"/>
  <c r="K41" i="56"/>
  <c r="K79" i="56" s="1"/>
  <c r="K2" i="56"/>
  <c r="R91" i="41"/>
  <c r="S48" i="208"/>
  <c r="N1" i="208"/>
  <c r="R130" i="41"/>
  <c r="U151" i="41"/>
  <c r="U154" i="41" s="1"/>
  <c r="L149" i="56" s="1"/>
  <c r="K91" i="56"/>
  <c r="K88" i="56"/>
  <c r="E26" i="40"/>
  <c r="E30" i="40" s="1"/>
  <c r="E31" i="40" s="1"/>
  <c r="E32" i="40" s="1"/>
  <c r="E18" i="40"/>
  <c r="E19" i="40" s="1"/>
  <c r="Q52" i="41"/>
  <c r="L12" i="56"/>
  <c r="L87" i="56"/>
  <c r="T66" i="208"/>
  <c r="L90" i="56"/>
  <c r="L89" i="56"/>
  <c r="L100" i="56"/>
  <c r="L138" i="56" s="1"/>
  <c r="L117" i="56"/>
  <c r="X117" i="56" s="1"/>
  <c r="L86" i="56"/>
  <c r="T73" i="41"/>
  <c r="T76" i="41" s="1"/>
  <c r="K147" i="56" s="1"/>
  <c r="S53" i="41"/>
  <c r="R1" i="41"/>
  <c r="L88" i="56"/>
  <c r="Q169" i="41"/>
  <c r="L91" i="56"/>
  <c r="T112" i="41" l="1"/>
  <c r="T115" i="41" s="1"/>
  <c r="K148" i="56" s="1"/>
  <c r="I37" i="56"/>
  <c r="U195" i="41"/>
  <c r="U196" i="41" s="1"/>
  <c r="U201" i="41" s="1"/>
  <c r="K31" i="56"/>
  <c r="J10" i="56"/>
  <c r="K82" i="56"/>
  <c r="K30" i="56"/>
  <c r="J11" i="56"/>
  <c r="U78" i="41"/>
  <c r="U79" i="41" s="1"/>
  <c r="U84" i="41" s="1"/>
  <c r="S141" i="41"/>
  <c r="S102" i="41"/>
  <c r="Q172" i="41"/>
  <c r="Q170" i="41" s="1"/>
  <c r="R190" i="41"/>
  <c r="R133" i="41"/>
  <c r="R131" i="41" s="1"/>
  <c r="K23" i="56"/>
  <c r="K19" i="56"/>
  <c r="O19" i="208"/>
  <c r="O26" i="208"/>
  <c r="Q55" i="41"/>
  <c r="N2" i="208"/>
  <c r="R49" i="208" s="1"/>
  <c r="R50" i="208"/>
  <c r="J8" i="56"/>
  <c r="J32" i="56"/>
  <c r="R4" i="41"/>
  <c r="R2" i="41" s="1"/>
  <c r="I3" i="56"/>
  <c r="I14" i="56"/>
  <c r="J84" i="56"/>
  <c r="J7" i="56"/>
  <c r="J81" i="56"/>
  <c r="R94" i="41"/>
  <c r="R92" i="41" s="1"/>
  <c r="R180" i="41"/>
  <c r="K80" i="56"/>
  <c r="K17" i="56"/>
  <c r="S12" i="41"/>
  <c r="J9" i="56"/>
  <c r="K18" i="56"/>
  <c r="J6" i="56"/>
  <c r="K26" i="56"/>
  <c r="R63" i="41"/>
  <c r="K83" i="56"/>
  <c r="P28" i="208"/>
  <c r="S190" i="41"/>
  <c r="S193" i="41" s="1"/>
  <c r="J150" i="56" s="1"/>
  <c r="T151" i="41"/>
  <c r="T154" i="41" s="1"/>
  <c r="K149" i="56" s="1"/>
  <c r="S66" i="208"/>
  <c r="L124" i="56"/>
  <c r="L93" i="56"/>
  <c r="L131" i="56" s="1"/>
  <c r="L107" i="56"/>
  <c r="L145" i="56" s="1"/>
  <c r="L95" i="56"/>
  <c r="L96" i="56"/>
  <c r="J41" i="56"/>
  <c r="J79" i="56" s="1"/>
  <c r="J2" i="56"/>
  <c r="L98" i="56"/>
  <c r="K98" i="56"/>
  <c r="K90" i="56"/>
  <c r="P169" i="41"/>
  <c r="Q130" i="41"/>
  <c r="U25" i="41"/>
  <c r="F22" i="40"/>
  <c r="L22" i="56"/>
  <c r="K100" i="56"/>
  <c r="K138" i="56" s="1"/>
  <c r="K117" i="56"/>
  <c r="W117" i="56" s="1"/>
  <c r="K86" i="56"/>
  <c r="P52" i="41"/>
  <c r="M1" i="208"/>
  <c r="R48" i="208"/>
  <c r="J91" i="56"/>
  <c r="Q1" i="41"/>
  <c r="L97" i="56"/>
  <c r="K95" i="56"/>
  <c r="Q91" i="41"/>
  <c r="T22" i="41"/>
  <c r="R53" i="41"/>
  <c r="S73" i="41"/>
  <c r="S76" i="41" s="1"/>
  <c r="J147" i="56" s="1"/>
  <c r="J88" i="56"/>
  <c r="K89" i="56"/>
  <c r="L94" i="56"/>
  <c r="K87" i="56"/>
  <c r="K12" i="56"/>
  <c r="S151" i="41" l="1"/>
  <c r="S154" i="41" s="1"/>
  <c r="J149" i="56" s="1"/>
  <c r="H37" i="56"/>
  <c r="U117" i="41"/>
  <c r="U118" i="41" s="1"/>
  <c r="U123" i="41" s="1"/>
  <c r="I8" i="56"/>
  <c r="O28" i="208"/>
  <c r="J31" i="56"/>
  <c r="J23" i="56"/>
  <c r="J80" i="56"/>
  <c r="J17" i="56"/>
  <c r="J83" i="56"/>
  <c r="T195" i="41"/>
  <c r="T196" i="41" s="1"/>
  <c r="T201" i="41" s="1"/>
  <c r="M2" i="208"/>
  <c r="Q49" i="208" s="1"/>
  <c r="Q50" i="208"/>
  <c r="Q133" i="41"/>
  <c r="Q131" i="41" s="1"/>
  <c r="I7" i="56"/>
  <c r="U27" i="41"/>
  <c r="J19" i="56"/>
  <c r="P55" i="41"/>
  <c r="Q190" i="41"/>
  <c r="P172" i="41"/>
  <c r="P170" i="41" s="1"/>
  <c r="J82" i="56"/>
  <c r="I10" i="56"/>
  <c r="I11" i="56"/>
  <c r="I81" i="56"/>
  <c r="Q180" i="41"/>
  <c r="R102" i="41"/>
  <c r="R12" i="41"/>
  <c r="I9" i="56"/>
  <c r="J30" i="56"/>
  <c r="N26" i="208"/>
  <c r="N19" i="208"/>
  <c r="J18" i="56"/>
  <c r="T78" i="41"/>
  <c r="T79" i="41" s="1"/>
  <c r="T84" i="41" s="1"/>
  <c r="I84" i="56"/>
  <c r="I32" i="56"/>
  <c r="H14" i="56"/>
  <c r="Q4" i="41"/>
  <c r="Q2" i="41" s="1"/>
  <c r="H3" i="56"/>
  <c r="I6" i="56"/>
  <c r="U156" i="41"/>
  <c r="U157" i="41" s="1"/>
  <c r="U162" i="41" s="1"/>
  <c r="R141" i="41"/>
  <c r="J26" i="56"/>
  <c r="Q94" i="41"/>
  <c r="Q92" i="41" s="1"/>
  <c r="Q63" i="41"/>
  <c r="J95" i="56"/>
  <c r="K93" i="56"/>
  <c r="K131" i="56" s="1"/>
  <c r="K107" i="56"/>
  <c r="K145" i="56" s="1"/>
  <c r="K124" i="56"/>
  <c r="K94" i="56"/>
  <c r="J98" i="56"/>
  <c r="I41" i="56"/>
  <c r="I79" i="56" s="1"/>
  <c r="I2" i="56"/>
  <c r="R73" i="41"/>
  <c r="R76" i="41" s="1"/>
  <c r="I147" i="56" s="1"/>
  <c r="Q53" i="41"/>
  <c r="R66" i="208"/>
  <c r="K96" i="56"/>
  <c r="L25" i="56"/>
  <c r="L146" i="56"/>
  <c r="I91" i="56"/>
  <c r="Q48" i="208"/>
  <c r="L1" i="208"/>
  <c r="P130" i="41"/>
  <c r="K97" i="56"/>
  <c r="O52" i="41"/>
  <c r="O169" i="41"/>
  <c r="J86" i="56"/>
  <c r="J117" i="56"/>
  <c r="V117" i="56" s="1"/>
  <c r="J100" i="56"/>
  <c r="J138" i="56" s="1"/>
  <c r="S112" i="41"/>
  <c r="S115" i="41" s="1"/>
  <c r="J148" i="56" s="1"/>
  <c r="P1" i="41"/>
  <c r="L109" i="56"/>
  <c r="J87" i="56"/>
  <c r="J12" i="56"/>
  <c r="S22" i="41"/>
  <c r="J89" i="56"/>
  <c r="R193" i="41"/>
  <c r="I150" i="56" s="1"/>
  <c r="J90" i="56"/>
  <c r="L105" i="56"/>
  <c r="U203" i="41"/>
  <c r="T25" i="41"/>
  <c r="K22" i="56"/>
  <c r="L112" i="56"/>
  <c r="I88" i="56"/>
  <c r="P91" i="41"/>
  <c r="L102" i="56"/>
  <c r="U86" i="41"/>
  <c r="R22" i="41" l="1"/>
  <c r="R25" i="41" s="1"/>
  <c r="G37" i="56"/>
  <c r="T117" i="41"/>
  <c r="T118" i="41" s="1"/>
  <c r="T123" i="41" s="1"/>
  <c r="P133" i="41"/>
  <c r="P131" i="41" s="1"/>
  <c r="H8" i="56"/>
  <c r="I83" i="56"/>
  <c r="U43" i="41"/>
  <c r="L46" i="56" s="1"/>
  <c r="Q102" i="41"/>
  <c r="I31" i="56"/>
  <c r="H10" i="56"/>
  <c r="Q141" i="41"/>
  <c r="O55" i="41"/>
  <c r="H7" i="56"/>
  <c r="P94" i="41"/>
  <c r="P92" i="41" s="1"/>
  <c r="P50" i="208"/>
  <c r="L2" i="208"/>
  <c r="P49" i="208" s="1"/>
  <c r="O172" i="41"/>
  <c r="O170" i="41" s="1"/>
  <c r="I82" i="56"/>
  <c r="I23" i="56"/>
  <c r="I19" i="56"/>
  <c r="T27" i="41"/>
  <c r="H84" i="56"/>
  <c r="P63" i="41"/>
  <c r="T156" i="41"/>
  <c r="T157" i="41" s="1"/>
  <c r="T162" i="41" s="1"/>
  <c r="S78" i="41"/>
  <c r="S79" i="41" s="1"/>
  <c r="S84" i="41" s="1"/>
  <c r="Q12" i="41"/>
  <c r="H9" i="56"/>
  <c r="H11" i="56"/>
  <c r="P180" i="41"/>
  <c r="S195" i="41"/>
  <c r="S196" i="41" s="1"/>
  <c r="S201" i="41" s="1"/>
  <c r="M19" i="208"/>
  <c r="M26" i="208"/>
  <c r="I18" i="56"/>
  <c r="H32" i="56"/>
  <c r="G14" i="56"/>
  <c r="P4" i="41"/>
  <c r="P2" i="41" s="1"/>
  <c r="Q22" i="41"/>
  <c r="G3" i="56"/>
  <c r="I26" i="56"/>
  <c r="I30" i="56"/>
  <c r="N28" i="208"/>
  <c r="H6" i="56"/>
  <c r="H81" i="56"/>
  <c r="I17" i="56"/>
  <c r="I80" i="56"/>
  <c r="J22" i="56"/>
  <c r="S25" i="41"/>
  <c r="O130" i="41"/>
  <c r="H2" i="56"/>
  <c r="H41" i="56"/>
  <c r="H79" i="56" s="1"/>
  <c r="Q73" i="41"/>
  <c r="Q76" i="41" s="1"/>
  <c r="H147" i="56" s="1"/>
  <c r="P53" i="41"/>
  <c r="I90" i="56"/>
  <c r="H91" i="56"/>
  <c r="U40" i="41"/>
  <c r="L43" i="56" s="1"/>
  <c r="U46" i="41"/>
  <c r="U49" i="41"/>
  <c r="J94" i="56"/>
  <c r="J124" i="56"/>
  <c r="J107" i="56"/>
  <c r="J145" i="56" s="1"/>
  <c r="J93" i="56"/>
  <c r="J131" i="56" s="1"/>
  <c r="H88" i="56"/>
  <c r="K102" i="56"/>
  <c r="K109" i="56" s="1"/>
  <c r="T86" i="41"/>
  <c r="I87" i="56"/>
  <c r="I12" i="56"/>
  <c r="Q66" i="208"/>
  <c r="N52" i="41"/>
  <c r="I98" i="56"/>
  <c r="K25" i="56"/>
  <c r="K146" i="56"/>
  <c r="O91" i="41"/>
  <c r="K1" i="208"/>
  <c r="P48" i="208"/>
  <c r="I95" i="56"/>
  <c r="J97" i="56"/>
  <c r="N169" i="41"/>
  <c r="R112" i="41"/>
  <c r="R115" i="41" s="1"/>
  <c r="I148" i="56" s="1"/>
  <c r="I89" i="56"/>
  <c r="Q193" i="41"/>
  <c r="H150" i="56" s="1"/>
  <c r="L104" i="56"/>
  <c r="L111" i="56" s="1"/>
  <c r="U164" i="41"/>
  <c r="R151" i="41"/>
  <c r="R154" i="41" s="1"/>
  <c r="I149" i="56" s="1"/>
  <c r="J96" i="56"/>
  <c r="O1" i="41"/>
  <c r="K105" i="56"/>
  <c r="K112" i="56" s="1"/>
  <c r="T203" i="41"/>
  <c r="I117" i="56"/>
  <c r="U117" i="56" s="1"/>
  <c r="I86" i="56"/>
  <c r="I100" i="56"/>
  <c r="I138" i="56" s="1"/>
  <c r="U28" i="41"/>
  <c r="L27" i="56"/>
  <c r="F27" i="40"/>
  <c r="L103" i="56"/>
  <c r="L110" i="56" s="1"/>
  <c r="U125" i="41"/>
  <c r="I22" i="56" l="1"/>
  <c r="F37" i="56"/>
  <c r="G9" i="56"/>
  <c r="P12" i="41"/>
  <c r="H26" i="56"/>
  <c r="H18" i="56"/>
  <c r="G11" i="56"/>
  <c r="G10" i="56"/>
  <c r="N55" i="41"/>
  <c r="H23" i="56"/>
  <c r="G6" i="56"/>
  <c r="G84" i="56"/>
  <c r="H82" i="56"/>
  <c r="R78" i="41"/>
  <c r="R79" i="41" s="1"/>
  <c r="R84" i="41" s="1"/>
  <c r="G32" i="56"/>
  <c r="F14" i="56"/>
  <c r="F3" i="56"/>
  <c r="O4" i="41"/>
  <c r="O2" i="41" s="1"/>
  <c r="R195" i="41"/>
  <c r="R196" i="41" s="1"/>
  <c r="R201" i="41" s="1"/>
  <c r="H19" i="56"/>
  <c r="S27" i="41"/>
  <c r="P102" i="41"/>
  <c r="S156" i="41"/>
  <c r="S157" i="41" s="1"/>
  <c r="S162" i="41" s="1"/>
  <c r="O50" i="208"/>
  <c r="K2" i="208"/>
  <c r="O49" i="208" s="1"/>
  <c r="O133" i="41"/>
  <c r="O131" i="41" s="1"/>
  <c r="N172" i="41"/>
  <c r="N170" i="41" s="1"/>
  <c r="O94" i="41"/>
  <c r="O92" i="41" s="1"/>
  <c r="H17" i="56"/>
  <c r="H80" i="56"/>
  <c r="O180" i="41"/>
  <c r="L19" i="208"/>
  <c r="L26" i="208"/>
  <c r="S117" i="41"/>
  <c r="S118" i="41" s="1"/>
  <c r="S123" i="41" s="1"/>
  <c r="G7" i="56"/>
  <c r="H30" i="56"/>
  <c r="M28" i="208"/>
  <c r="G81" i="56"/>
  <c r="G8" i="56"/>
  <c r="H83" i="56"/>
  <c r="H31" i="56"/>
  <c r="T43" i="41"/>
  <c r="K46" i="56" s="1"/>
  <c r="O63" i="41"/>
  <c r="P141" i="41"/>
  <c r="I25" i="56"/>
  <c r="I146" i="56"/>
  <c r="U42" i="41"/>
  <c r="L45" i="56" s="1"/>
  <c r="U48" i="41"/>
  <c r="J25" i="56"/>
  <c r="J146" i="56"/>
  <c r="U41" i="41"/>
  <c r="L44" i="56" s="1"/>
  <c r="U47" i="41"/>
  <c r="G88" i="56"/>
  <c r="H95" i="56"/>
  <c r="H117" i="56"/>
  <c r="T117" i="56" s="1"/>
  <c r="H100" i="56"/>
  <c r="H138" i="56" s="1"/>
  <c r="H86" i="56"/>
  <c r="G91" i="56"/>
  <c r="I96" i="56"/>
  <c r="M52" i="41"/>
  <c r="P190" i="41"/>
  <c r="P193" i="41" s="1"/>
  <c r="G150" i="56" s="1"/>
  <c r="N1" i="41"/>
  <c r="T28" i="41"/>
  <c r="K27" i="56"/>
  <c r="H22" i="56"/>
  <c r="Q25" i="41"/>
  <c r="Q112" i="41"/>
  <c r="Q115" i="41" s="1"/>
  <c r="H148" i="56" s="1"/>
  <c r="P73" i="41"/>
  <c r="P76" i="41" s="1"/>
  <c r="G147" i="56" s="1"/>
  <c r="O53" i="41"/>
  <c r="H89" i="56"/>
  <c r="O48" i="208"/>
  <c r="J1" i="208"/>
  <c r="N130" i="41"/>
  <c r="M169" i="41"/>
  <c r="N91" i="41"/>
  <c r="I97" i="56"/>
  <c r="G2" i="56"/>
  <c r="G41" i="56"/>
  <c r="G79" i="56" s="1"/>
  <c r="I94" i="56"/>
  <c r="J102" i="56"/>
  <c r="J109" i="56" s="1"/>
  <c r="S86" i="41"/>
  <c r="H98" i="56"/>
  <c r="H12" i="56"/>
  <c r="H87" i="56"/>
  <c r="L28" i="56"/>
  <c r="U33" i="41"/>
  <c r="I93" i="56"/>
  <c r="I131" i="56" s="1"/>
  <c r="I124" i="56"/>
  <c r="I107" i="56"/>
  <c r="I145" i="56" s="1"/>
  <c r="J105" i="56"/>
  <c r="J112" i="56" s="1"/>
  <c r="S203" i="41"/>
  <c r="K103" i="56"/>
  <c r="K110" i="56" s="1"/>
  <c r="T125" i="41"/>
  <c r="T46" i="41"/>
  <c r="T40" i="41"/>
  <c r="K43" i="56" s="1"/>
  <c r="K104" i="56"/>
  <c r="K111" i="56" s="1"/>
  <c r="T164" i="41"/>
  <c r="T49" i="41"/>
  <c r="P66" i="208"/>
  <c r="H90" i="56"/>
  <c r="Q151" i="41"/>
  <c r="Q154" i="41" s="1"/>
  <c r="H149" i="56" s="1"/>
  <c r="H57" i="208"/>
  <c r="P151" i="41" l="1"/>
  <c r="P154" i="41" s="1"/>
  <c r="G149" i="56" s="1"/>
  <c r="P112" i="41"/>
  <c r="P115" i="41" s="1"/>
  <c r="G148" i="56" s="1"/>
  <c r="E37" i="56"/>
  <c r="L28" i="208"/>
  <c r="F8" i="56"/>
  <c r="G17" i="56"/>
  <c r="G80" i="56"/>
  <c r="M55" i="41"/>
  <c r="G83" i="56"/>
  <c r="F11" i="56"/>
  <c r="R27" i="41"/>
  <c r="G19" i="56"/>
  <c r="F81" i="56"/>
  <c r="F10" i="56"/>
  <c r="G18" i="56"/>
  <c r="N63" i="41"/>
  <c r="G82" i="56"/>
  <c r="S43" i="41"/>
  <c r="J46" i="56" s="1"/>
  <c r="F7" i="56"/>
  <c r="N94" i="41"/>
  <c r="N92" i="41" s="1"/>
  <c r="M172" i="41"/>
  <c r="M170" i="41" s="1"/>
  <c r="N133" i="41"/>
  <c r="N131" i="41" s="1"/>
  <c r="O102" i="41"/>
  <c r="N50" i="208"/>
  <c r="J2" i="208"/>
  <c r="N49" i="208" s="1"/>
  <c r="Q195" i="41"/>
  <c r="Q196" i="41" s="1"/>
  <c r="Q201" i="41" s="1"/>
  <c r="O12" i="41"/>
  <c r="F9" i="56"/>
  <c r="O141" i="41"/>
  <c r="G31" i="56"/>
  <c r="G30" i="56"/>
  <c r="F84" i="56"/>
  <c r="G23" i="56"/>
  <c r="F6" i="56"/>
  <c r="F32" i="56"/>
  <c r="E14" i="56"/>
  <c r="N4" i="41"/>
  <c r="N2" i="41" s="1"/>
  <c r="E3" i="56"/>
  <c r="R117" i="41"/>
  <c r="R118" i="41" s="1"/>
  <c r="R123" i="41" s="1"/>
  <c r="N180" i="41"/>
  <c r="R156" i="41"/>
  <c r="R157" i="41" s="1"/>
  <c r="R162" i="41" s="1"/>
  <c r="K19" i="208"/>
  <c r="K26" i="208"/>
  <c r="G26" i="56"/>
  <c r="Q78" i="41"/>
  <c r="Q79" i="41" s="1"/>
  <c r="Q84" i="41" s="1"/>
  <c r="G90" i="56"/>
  <c r="F91" i="56"/>
  <c r="L52" i="41"/>
  <c r="F88" i="56"/>
  <c r="O66" i="208"/>
  <c r="I105" i="56"/>
  <c r="I112" i="56" s="1"/>
  <c r="R203" i="41"/>
  <c r="S49" i="41"/>
  <c r="H25" i="56"/>
  <c r="H146" i="56"/>
  <c r="F2" i="56"/>
  <c r="F41" i="56"/>
  <c r="F79" i="56" s="1"/>
  <c r="L101" i="56"/>
  <c r="L108" i="56" s="1"/>
  <c r="L33" i="56"/>
  <c r="U35" i="41"/>
  <c r="H97" i="56"/>
  <c r="T41" i="41"/>
  <c r="K44" i="56" s="1"/>
  <c r="T47" i="41"/>
  <c r="M91" i="41"/>
  <c r="H94" i="56"/>
  <c r="L169" i="41"/>
  <c r="M130" i="41"/>
  <c r="J103" i="56"/>
  <c r="J110" i="56" s="1"/>
  <c r="S125" i="41"/>
  <c r="O190" i="41"/>
  <c r="O193" i="41" s="1"/>
  <c r="F150" i="56" s="1"/>
  <c r="I1" i="208"/>
  <c r="N48" i="208"/>
  <c r="G95" i="56"/>
  <c r="P22" i="41"/>
  <c r="N53" i="41"/>
  <c r="O73" i="41"/>
  <c r="O76" i="41" s="1"/>
  <c r="F147" i="56" s="1"/>
  <c r="J104" i="56"/>
  <c r="J111" i="56" s="1"/>
  <c r="S164" i="41"/>
  <c r="G12" i="56"/>
  <c r="G87" i="56"/>
  <c r="G86" i="56"/>
  <c r="G100" i="56"/>
  <c r="G138" i="56" s="1"/>
  <c r="G117" i="56"/>
  <c r="S117" i="56" s="1"/>
  <c r="K28" i="56"/>
  <c r="T33" i="41"/>
  <c r="G89" i="56"/>
  <c r="I102" i="56"/>
  <c r="I109" i="56" s="1"/>
  <c r="R86" i="41"/>
  <c r="T48" i="41"/>
  <c r="T42" i="41"/>
  <c r="K45" i="56" s="1"/>
  <c r="G98" i="56"/>
  <c r="H96" i="56"/>
  <c r="H124" i="56"/>
  <c r="H93" i="56"/>
  <c r="H131" i="56" s="1"/>
  <c r="H107" i="56"/>
  <c r="H145" i="56" s="1"/>
  <c r="S40" i="41"/>
  <c r="J43" i="56" s="1"/>
  <c r="S46" i="41"/>
  <c r="M1" i="41"/>
  <c r="S28" i="41"/>
  <c r="J27" i="56"/>
  <c r="O151" i="41" l="1"/>
  <c r="O154" i="41" s="1"/>
  <c r="F149" i="56" s="1"/>
  <c r="D37" i="56"/>
  <c r="F30" i="56"/>
  <c r="E8" i="56"/>
  <c r="M94" i="41"/>
  <c r="M92" i="41" s="1"/>
  <c r="N112" i="41"/>
  <c r="E11" i="56"/>
  <c r="F19" i="56"/>
  <c r="Q27" i="41"/>
  <c r="F26" i="56"/>
  <c r="N141" i="41"/>
  <c r="P195" i="41"/>
  <c r="P196" i="41" s="1"/>
  <c r="P201" i="41" s="1"/>
  <c r="F31" i="56"/>
  <c r="E7" i="56"/>
  <c r="F83" i="56"/>
  <c r="Q117" i="41"/>
  <c r="Q118" i="41" s="1"/>
  <c r="Q123" i="41" s="1"/>
  <c r="B36" i="208"/>
  <c r="B33" i="208"/>
  <c r="I2" i="208"/>
  <c r="M49" i="208" s="1"/>
  <c r="M50" i="208"/>
  <c r="E32" i="56"/>
  <c r="D14" i="56"/>
  <c r="M4" i="41"/>
  <c r="M2" i="41" s="1"/>
  <c r="D3" i="56"/>
  <c r="F23" i="56"/>
  <c r="E6" i="56"/>
  <c r="J19" i="208"/>
  <c r="J26" i="208"/>
  <c r="J28" i="208"/>
  <c r="M180" i="41"/>
  <c r="P78" i="41"/>
  <c r="P79" i="41" s="1"/>
  <c r="P84" i="41" s="1"/>
  <c r="F80" i="56"/>
  <c r="F17" i="56"/>
  <c r="N151" i="41"/>
  <c r="M133" i="41"/>
  <c r="M131" i="41" s="1"/>
  <c r="N12" i="41"/>
  <c r="E9" i="56"/>
  <c r="K28" i="208"/>
  <c r="F82" i="56"/>
  <c r="E10" i="56"/>
  <c r="L172" i="41"/>
  <c r="L170" i="41" s="1"/>
  <c r="L55" i="41"/>
  <c r="R43" i="41"/>
  <c r="I46" i="56" s="1"/>
  <c r="F18" i="56"/>
  <c r="Q156" i="41"/>
  <c r="Q157" i="41" s="1"/>
  <c r="Q162" i="41" s="1"/>
  <c r="E84" i="56"/>
  <c r="M63" i="41"/>
  <c r="E81" i="56"/>
  <c r="N102" i="41"/>
  <c r="I104" i="56"/>
  <c r="I111" i="56" s="1"/>
  <c r="R164" i="41"/>
  <c r="G97" i="56"/>
  <c r="L91" i="41"/>
  <c r="I103" i="56"/>
  <c r="I110" i="56" s="1"/>
  <c r="R125" i="41"/>
  <c r="R40" i="41"/>
  <c r="I43" i="56" s="1"/>
  <c r="R46" i="41"/>
  <c r="G124" i="56"/>
  <c r="G107" i="56"/>
  <c r="G145" i="56" s="1"/>
  <c r="G93" i="56"/>
  <c r="G131" i="56" s="1"/>
  <c r="F95" i="56"/>
  <c r="H102" i="56"/>
  <c r="H109" i="56" s="1"/>
  <c r="Q86" i="41"/>
  <c r="F90" i="56"/>
  <c r="P25" i="41"/>
  <c r="G22" i="56"/>
  <c r="M48" i="208"/>
  <c r="H1" i="208"/>
  <c r="L1" i="41"/>
  <c r="F12" i="56"/>
  <c r="F87" i="56"/>
  <c r="L130" i="41"/>
  <c r="E2" i="56"/>
  <c r="E41" i="56"/>
  <c r="E79" i="56" s="1"/>
  <c r="F89" i="56"/>
  <c r="O112" i="41"/>
  <c r="O115" i="41" s="1"/>
  <c r="F148" i="56" s="1"/>
  <c r="R28" i="41"/>
  <c r="I27" i="56"/>
  <c r="E91" i="56"/>
  <c r="N66" i="208"/>
  <c r="J28" i="56"/>
  <c r="S33" i="41"/>
  <c r="G94" i="56"/>
  <c r="G96" i="56"/>
  <c r="K169" i="41"/>
  <c r="K52" i="41"/>
  <c r="H105" i="56"/>
  <c r="H112" i="56" s="1"/>
  <c r="Q203" i="41"/>
  <c r="K101" i="56"/>
  <c r="K108" i="56" s="1"/>
  <c r="K33" i="56"/>
  <c r="T35" i="41"/>
  <c r="S42" i="41"/>
  <c r="J45" i="56" s="1"/>
  <c r="S48" i="41"/>
  <c r="U45" i="41"/>
  <c r="L35" i="56"/>
  <c r="L42" i="56"/>
  <c r="R49" i="41"/>
  <c r="F98" i="56"/>
  <c r="O22" i="41"/>
  <c r="N190" i="41"/>
  <c r="N193" i="41" s="1"/>
  <c r="E150" i="56" s="1"/>
  <c r="E88" i="56"/>
  <c r="S41" i="41"/>
  <c r="J44" i="56" s="1"/>
  <c r="S47" i="41"/>
  <c r="F86" i="56"/>
  <c r="F100" i="56"/>
  <c r="F138" i="56" s="1"/>
  <c r="F117" i="56"/>
  <c r="R117" i="56" s="1"/>
  <c r="M53" i="41"/>
  <c r="N73" i="41"/>
  <c r="N76" i="41" s="1"/>
  <c r="E147" i="56" s="1"/>
  <c r="H59" i="208"/>
  <c r="C37" i="56" l="1"/>
  <c r="L180" i="41"/>
  <c r="K172" i="41"/>
  <c r="K170" i="41" s="1"/>
  <c r="L63" i="41"/>
  <c r="E30" i="56"/>
  <c r="D32" i="56"/>
  <c r="D26" i="56"/>
  <c r="D30" i="56"/>
  <c r="D18" i="56"/>
  <c r="C7" i="56"/>
  <c r="C10" i="56"/>
  <c r="C8" i="56"/>
  <c r="C11" i="56"/>
  <c r="C6" i="56"/>
  <c r="L4" i="41"/>
  <c r="L2" i="41" s="1"/>
  <c r="M22" i="41"/>
  <c r="D23" i="56"/>
  <c r="C3" i="56"/>
  <c r="O78" i="41"/>
  <c r="O79" i="41" s="1"/>
  <c r="O84" i="41" s="1"/>
  <c r="E18" i="56"/>
  <c r="E26" i="56"/>
  <c r="D6" i="56"/>
  <c r="H2" i="208"/>
  <c r="L49" i="208" s="1"/>
  <c r="L50" i="208"/>
  <c r="D8" i="56"/>
  <c r="P27" i="41"/>
  <c r="E19" i="56"/>
  <c r="M102" i="41"/>
  <c r="E31" i="56"/>
  <c r="D10" i="56"/>
  <c r="L94" i="41"/>
  <c r="L92" i="41" s="1"/>
  <c r="M112" i="41"/>
  <c r="E80" i="56"/>
  <c r="E17" i="56"/>
  <c r="E82" i="56"/>
  <c r="P156" i="41"/>
  <c r="P157" i="41" s="1"/>
  <c r="P162" i="41" s="1"/>
  <c r="Q43" i="41"/>
  <c r="H46" i="56" s="1"/>
  <c r="L133" i="41"/>
  <c r="L131" i="41" s="1"/>
  <c r="D84" i="56"/>
  <c r="O195" i="41"/>
  <c r="O196" i="41" s="1"/>
  <c r="O201" i="41" s="1"/>
  <c r="M12" i="41"/>
  <c r="D9" i="56"/>
  <c r="E83" i="56"/>
  <c r="E23" i="56"/>
  <c r="D7" i="56"/>
  <c r="X51" i="208"/>
  <c r="C49" i="208" s="1"/>
  <c r="W51" i="208"/>
  <c r="X52" i="208"/>
  <c r="C50" i="208" s="1"/>
  <c r="W52" i="208"/>
  <c r="W53" i="208"/>
  <c r="X53" i="208"/>
  <c r="X54" i="208"/>
  <c r="W54" i="208"/>
  <c r="W55" i="208"/>
  <c r="X55" i="208"/>
  <c r="W56" i="208"/>
  <c r="X56" i="208"/>
  <c r="W57" i="208"/>
  <c r="X57" i="208"/>
  <c r="W58" i="208"/>
  <c r="X58" i="208"/>
  <c r="P117" i="41"/>
  <c r="P118" i="41" s="1"/>
  <c r="P123" i="41" s="1"/>
  <c r="K55" i="41"/>
  <c r="D81" i="56"/>
  <c r="M141" i="41"/>
  <c r="D11" i="56"/>
  <c r="F94" i="56"/>
  <c r="F97" i="56"/>
  <c r="R42" i="41"/>
  <c r="I45" i="56" s="1"/>
  <c r="R48" i="41"/>
  <c r="J169" i="41"/>
  <c r="G105" i="56"/>
  <c r="G112" i="56" s="1"/>
  <c r="P203" i="41"/>
  <c r="F124" i="56"/>
  <c r="F93" i="56"/>
  <c r="F131" i="56" s="1"/>
  <c r="F107" i="56"/>
  <c r="F145" i="56" s="1"/>
  <c r="K35" i="56"/>
  <c r="T45" i="41"/>
  <c r="K42" i="56"/>
  <c r="E86" i="56"/>
  <c r="E100" i="56"/>
  <c r="E138" i="56" s="1"/>
  <c r="E117" i="56"/>
  <c r="Q117" i="56" s="1"/>
  <c r="K1" i="41"/>
  <c r="R47" i="41"/>
  <c r="R41" i="41"/>
  <c r="I44" i="56" s="1"/>
  <c r="M190" i="41"/>
  <c r="M193" i="41" s="1"/>
  <c r="D150" i="56" s="1"/>
  <c r="E90" i="56"/>
  <c r="O25" i="41"/>
  <c r="F22" i="56"/>
  <c r="F96" i="56"/>
  <c r="E89" i="56"/>
  <c r="E98" i="56"/>
  <c r="G1" i="208"/>
  <c r="L48" i="208"/>
  <c r="E12" i="56"/>
  <c r="E87" i="56"/>
  <c r="H103" i="56"/>
  <c r="H110" i="56" s="1"/>
  <c r="Q125" i="41"/>
  <c r="G25" i="56"/>
  <c r="G146" i="56"/>
  <c r="J33" i="56"/>
  <c r="J101" i="56"/>
  <c r="J108" i="56" s="1"/>
  <c r="S35" i="41"/>
  <c r="H104" i="56"/>
  <c r="H111" i="56" s="1"/>
  <c r="Q164" i="41"/>
  <c r="Q46" i="41"/>
  <c r="Q40" i="41"/>
  <c r="H43" i="56" s="1"/>
  <c r="K91" i="41"/>
  <c r="L53" i="41"/>
  <c r="M73" i="41"/>
  <c r="M76" i="41" s="1"/>
  <c r="D147" i="56" s="1"/>
  <c r="N22" i="41"/>
  <c r="Q28" i="41"/>
  <c r="H27" i="56"/>
  <c r="I26" i="208"/>
  <c r="B35" i="208" s="1"/>
  <c r="I28" i="208"/>
  <c r="B38" i="208" s="1"/>
  <c r="I19" i="208"/>
  <c r="B37" i="208" s="1"/>
  <c r="E95" i="56"/>
  <c r="Q49" i="41"/>
  <c r="K130" i="41"/>
  <c r="D88" i="56"/>
  <c r="G102" i="56"/>
  <c r="G109" i="56" s="1"/>
  <c r="P86" i="41"/>
  <c r="N154" i="41"/>
  <c r="E149" i="56" s="1"/>
  <c r="D91" i="56"/>
  <c r="M66" i="208"/>
  <c r="N115" i="41"/>
  <c r="E148" i="56" s="1"/>
  <c r="I28" i="56"/>
  <c r="R33" i="41"/>
  <c r="J52" i="41"/>
  <c r="D41" i="56"/>
  <c r="D79" i="56" s="1"/>
  <c r="D2" i="56"/>
  <c r="W59" i="208"/>
  <c r="X59" i="208"/>
  <c r="H60" i="208"/>
  <c r="J55" i="41" l="1"/>
  <c r="K63" i="41"/>
  <c r="K94" i="41"/>
  <c r="K92" i="41" s="1"/>
  <c r="N195" i="41"/>
  <c r="N196" i="41" s="1"/>
  <c r="N201" i="41" s="1"/>
  <c r="N78" i="41"/>
  <c r="N79" i="41" s="1"/>
  <c r="N84" i="41" s="1"/>
  <c r="H28" i="208"/>
  <c r="G2" i="208"/>
  <c r="K49" i="208" s="1"/>
  <c r="K50" i="208"/>
  <c r="D83" i="56"/>
  <c r="D82" i="56"/>
  <c r="X67" i="208"/>
  <c r="D49" i="208" s="1"/>
  <c r="X68" i="208"/>
  <c r="D50" i="208" s="1"/>
  <c r="K133" i="41"/>
  <c r="K131" i="41" s="1"/>
  <c r="P43" i="41"/>
  <c r="G46" i="56" s="1"/>
  <c r="O156" i="41"/>
  <c r="O157" i="41" s="1"/>
  <c r="O162" i="41" s="1"/>
  <c r="L141" i="41"/>
  <c r="J172" i="41"/>
  <c r="J170" i="41" s="1"/>
  <c r="C81" i="56"/>
  <c r="L102" i="41"/>
  <c r="O117" i="41"/>
  <c r="O118" i="41" s="1"/>
  <c r="O123" i="41" s="1"/>
  <c r="C84" i="56"/>
  <c r="C26" i="56"/>
  <c r="C30" i="56"/>
  <c r="C18" i="56"/>
  <c r="L22" i="41"/>
  <c r="K4" i="41"/>
  <c r="K2" i="41" s="1"/>
  <c r="C23" i="56"/>
  <c r="K180" i="41"/>
  <c r="E22" i="56"/>
  <c r="N25" i="41"/>
  <c r="I52" i="41"/>
  <c r="I101" i="56"/>
  <c r="I108" i="56" s="1"/>
  <c r="I33" i="56"/>
  <c r="R35" i="41"/>
  <c r="D95" i="56"/>
  <c r="J91" i="41"/>
  <c r="M151" i="41"/>
  <c r="M154" i="41" s="1"/>
  <c r="D149" i="56" s="1"/>
  <c r="C2" i="56"/>
  <c r="C41" i="56"/>
  <c r="C79" i="56" s="1"/>
  <c r="D19" i="56"/>
  <c r="O27" i="41"/>
  <c r="L190" i="41"/>
  <c r="L193" i="41" s="1"/>
  <c r="C150" i="56" s="1"/>
  <c r="Q47" i="41"/>
  <c r="Q41" i="41"/>
  <c r="H44" i="56" s="1"/>
  <c r="E97" i="56"/>
  <c r="K48" i="208"/>
  <c r="F1" i="208"/>
  <c r="F146" i="56"/>
  <c r="F25" i="56"/>
  <c r="K53" i="41"/>
  <c r="L73" i="41"/>
  <c r="L76" i="41" s="1"/>
  <c r="C147" i="56" s="1"/>
  <c r="D12" i="56"/>
  <c r="D87" i="56"/>
  <c r="L12" i="41"/>
  <c r="C9" i="56"/>
  <c r="M115" i="41"/>
  <c r="D148" i="56" s="1"/>
  <c r="F102" i="56"/>
  <c r="F109" i="56" s="1"/>
  <c r="O86" i="41"/>
  <c r="D98" i="56"/>
  <c r="J130" i="41"/>
  <c r="Q48" i="41"/>
  <c r="Q42" i="41"/>
  <c r="H45" i="56" s="1"/>
  <c r="P49" i="41"/>
  <c r="G103" i="56"/>
  <c r="G110" i="56" s="1"/>
  <c r="P125" i="41"/>
  <c r="D89" i="56"/>
  <c r="H19" i="208"/>
  <c r="H26" i="208"/>
  <c r="H28" i="56"/>
  <c r="Q33" i="41"/>
  <c r="E94" i="56"/>
  <c r="D86" i="56"/>
  <c r="D100" i="56"/>
  <c r="D138" i="56" s="1"/>
  <c r="D117" i="56"/>
  <c r="P117" i="56" s="1"/>
  <c r="I169" i="41"/>
  <c r="D90" i="56"/>
  <c r="G104" i="56"/>
  <c r="G111" i="56" s="1"/>
  <c r="P164" i="41"/>
  <c r="D31" i="56"/>
  <c r="D17" i="56"/>
  <c r="D80" i="56"/>
  <c r="P28" i="41"/>
  <c r="G27" i="56"/>
  <c r="C88" i="56"/>
  <c r="C91" i="56"/>
  <c r="E124" i="56"/>
  <c r="E93" i="56"/>
  <c r="E131" i="56" s="1"/>
  <c r="E107" i="56"/>
  <c r="E145" i="56" s="1"/>
  <c r="F105" i="56"/>
  <c r="F112" i="56" s="1"/>
  <c r="O203" i="41"/>
  <c r="E96" i="56"/>
  <c r="S45" i="41"/>
  <c r="J35" i="56"/>
  <c r="J42" i="56"/>
  <c r="P40" i="41"/>
  <c r="G43" i="56" s="1"/>
  <c r="P46" i="41"/>
  <c r="J1" i="41"/>
  <c r="M25" i="41"/>
  <c r="D22" i="56"/>
  <c r="W60" i="208"/>
  <c r="X60" i="208"/>
  <c r="H61" i="208"/>
  <c r="K190" i="41" l="1"/>
  <c r="K193" i="41" s="1"/>
  <c r="M27" i="41"/>
  <c r="J4" i="41"/>
  <c r="J2" i="41" s="1"/>
  <c r="K22" i="41"/>
  <c r="K25" i="41" s="1"/>
  <c r="J133" i="41"/>
  <c r="J131" i="41" s="1"/>
  <c r="C83" i="56"/>
  <c r="K102" i="41"/>
  <c r="M78" i="41"/>
  <c r="M79" i="41" s="1"/>
  <c r="M84" i="41" s="1"/>
  <c r="O43" i="41"/>
  <c r="F46" i="56" s="1"/>
  <c r="N117" i="41"/>
  <c r="N118" i="41" s="1"/>
  <c r="N123" i="41" s="1"/>
  <c r="K141" i="41"/>
  <c r="I55" i="41"/>
  <c r="M195" i="41"/>
  <c r="M196" i="41" s="1"/>
  <c r="M201" i="41" s="1"/>
  <c r="I172" i="41"/>
  <c r="I170" i="41" s="1"/>
  <c r="K112" i="41"/>
  <c r="J94" i="41"/>
  <c r="J92" i="41" s="1"/>
  <c r="N156" i="41"/>
  <c r="N157" i="41" s="1"/>
  <c r="N162" i="41" s="1"/>
  <c r="J180" i="41"/>
  <c r="J63" i="41"/>
  <c r="G28" i="208"/>
  <c r="F2" i="208"/>
  <c r="J49" i="208" s="1"/>
  <c r="J50" i="208"/>
  <c r="C82" i="56"/>
  <c r="O28" i="41"/>
  <c r="F27" i="56"/>
  <c r="I1" i="41"/>
  <c r="I130" i="41"/>
  <c r="D94" i="56"/>
  <c r="C100" i="56"/>
  <c r="C138" i="56" s="1"/>
  <c r="C117" i="56"/>
  <c r="C86" i="56"/>
  <c r="C80" i="56"/>
  <c r="C17" i="56"/>
  <c r="H101" i="56"/>
  <c r="H108" i="56" s="1"/>
  <c r="H33" i="56"/>
  <c r="Q35" i="41"/>
  <c r="D25" i="56"/>
  <c r="D146" i="56"/>
  <c r="C95" i="56"/>
  <c r="P48" i="41"/>
  <c r="P42" i="41"/>
  <c r="G45" i="56" s="1"/>
  <c r="C12" i="56"/>
  <c r="C87" i="56"/>
  <c r="O49" i="41"/>
  <c r="D97" i="56"/>
  <c r="D96" i="56"/>
  <c r="L151" i="41"/>
  <c r="L154" i="41" s="1"/>
  <c r="C149" i="56" s="1"/>
  <c r="E102" i="56"/>
  <c r="E109" i="56" s="1"/>
  <c r="N86" i="41"/>
  <c r="E105" i="56"/>
  <c r="E112" i="56" s="1"/>
  <c r="N203" i="41"/>
  <c r="H52" i="41"/>
  <c r="F103" i="56"/>
  <c r="F110" i="56" s="1"/>
  <c r="O125" i="41"/>
  <c r="G19" i="208"/>
  <c r="G26" i="208"/>
  <c r="G28" i="56"/>
  <c r="P33" i="41"/>
  <c r="H169" i="41"/>
  <c r="P41" i="41"/>
  <c r="G44" i="56" s="1"/>
  <c r="P47" i="41"/>
  <c r="O40" i="41"/>
  <c r="F43" i="56" s="1"/>
  <c r="O46" i="41"/>
  <c r="I91" i="41"/>
  <c r="E25" i="56"/>
  <c r="E146" i="56"/>
  <c r="C31" i="56"/>
  <c r="C89" i="56"/>
  <c r="J53" i="41"/>
  <c r="K73" i="41"/>
  <c r="K76" i="41" s="1"/>
  <c r="L25" i="41"/>
  <c r="C22" i="56"/>
  <c r="N27" i="41"/>
  <c r="C19" i="56"/>
  <c r="C90" i="56"/>
  <c r="L112" i="41"/>
  <c r="L115" i="41" s="1"/>
  <c r="C148" i="56" s="1"/>
  <c r="F104" i="56"/>
  <c r="F111" i="56" s="1"/>
  <c r="O164" i="41"/>
  <c r="C98" i="56"/>
  <c r="D93" i="56"/>
  <c r="D131" i="56" s="1"/>
  <c r="D107" i="56"/>
  <c r="D145" i="56" s="1"/>
  <c r="D124" i="56"/>
  <c r="E1" i="208"/>
  <c r="J48" i="208"/>
  <c r="I42" i="56"/>
  <c r="R45" i="41"/>
  <c r="I35" i="56"/>
  <c r="K12" i="41"/>
  <c r="W61" i="208"/>
  <c r="X61" i="208"/>
  <c r="H62" i="208"/>
  <c r="J190" i="41" l="1"/>
  <c r="J193" i="41" s="1"/>
  <c r="K151" i="41"/>
  <c r="K154" i="41" s="1"/>
  <c r="I94" i="41"/>
  <c r="I92" i="41" s="1"/>
  <c r="L27" i="41"/>
  <c r="I4" i="41"/>
  <c r="I2" i="41" s="1"/>
  <c r="J22" i="41"/>
  <c r="J25" i="41" s="1"/>
  <c r="J102" i="41"/>
  <c r="I63" i="41"/>
  <c r="J141" i="41"/>
  <c r="M117" i="41"/>
  <c r="M118" i="41" s="1"/>
  <c r="M123" i="41" s="1"/>
  <c r="I190" i="41"/>
  <c r="H172" i="41"/>
  <c r="H170" i="41" s="1"/>
  <c r="H55" i="41"/>
  <c r="L195" i="41"/>
  <c r="L196" i="41" s="1"/>
  <c r="L201" i="41" s="1"/>
  <c r="L78" i="41"/>
  <c r="L79" i="41" s="1"/>
  <c r="L84" i="41" s="1"/>
  <c r="F28" i="208"/>
  <c r="E2" i="208"/>
  <c r="I49" i="208" s="1"/>
  <c r="I65" i="208" s="1"/>
  <c r="I50" i="208"/>
  <c r="I180" i="41"/>
  <c r="N43" i="41"/>
  <c r="E46" i="56" s="1"/>
  <c r="I133" i="41"/>
  <c r="I131" i="41" s="1"/>
  <c r="M156" i="41"/>
  <c r="M157" i="41" s="1"/>
  <c r="M162" i="41" s="1"/>
  <c r="H91" i="41"/>
  <c r="H1" i="41"/>
  <c r="F19" i="208"/>
  <c r="F26" i="208"/>
  <c r="C97" i="56"/>
  <c r="N46" i="41"/>
  <c r="N40" i="41"/>
  <c r="E43" i="56" s="1"/>
  <c r="J12" i="41"/>
  <c r="K115" i="41"/>
  <c r="F28" i="56"/>
  <c r="O33" i="41"/>
  <c r="C96" i="56"/>
  <c r="O41" i="41"/>
  <c r="F44" i="56" s="1"/>
  <c r="O47" i="41"/>
  <c r="O117" i="56"/>
  <c r="N117" i="56"/>
  <c r="E103" i="56"/>
  <c r="E110" i="56" s="1"/>
  <c r="N125" i="41"/>
  <c r="N28" i="41"/>
  <c r="E27" i="56"/>
  <c r="O48" i="41"/>
  <c r="O42" i="41"/>
  <c r="F45" i="56" s="1"/>
  <c r="G169" i="41"/>
  <c r="G52" i="41"/>
  <c r="C94" i="56"/>
  <c r="H35" i="56"/>
  <c r="H42" i="56"/>
  <c r="Q45" i="41"/>
  <c r="E104" i="56"/>
  <c r="E111" i="56" s="1"/>
  <c r="N164" i="41"/>
  <c r="D105" i="56"/>
  <c r="D112" i="56" s="1"/>
  <c r="M203" i="41"/>
  <c r="C107" i="56"/>
  <c r="C145" i="56" s="1"/>
  <c r="C124" i="56"/>
  <c r="C93" i="56"/>
  <c r="C131" i="56" s="1"/>
  <c r="D1" i="208"/>
  <c r="I48" i="208"/>
  <c r="C25" i="56"/>
  <c r="C146" i="56"/>
  <c r="G33" i="56"/>
  <c r="G101" i="56"/>
  <c r="G108" i="56" s="1"/>
  <c r="P35" i="41"/>
  <c r="D102" i="56"/>
  <c r="D109" i="56" s="1"/>
  <c r="M86" i="41"/>
  <c r="N49" i="41"/>
  <c r="H130" i="41"/>
  <c r="M28" i="41"/>
  <c r="D27" i="56"/>
  <c r="J73" i="41"/>
  <c r="J76" i="41" s="1"/>
  <c r="I53" i="41"/>
  <c r="W62" i="208"/>
  <c r="X62" i="208"/>
  <c r="C57" i="208" s="1"/>
  <c r="C51" i="208"/>
  <c r="C54" i="208" s="1"/>
  <c r="H69" i="208"/>
  <c r="H70" i="208"/>
  <c r="H71" i="208"/>
  <c r="H72" i="208"/>
  <c r="J66" i="208"/>
  <c r="K66" i="208"/>
  <c r="L66" i="208"/>
  <c r="G69" i="208"/>
  <c r="G70" i="208"/>
  <c r="G71" i="208"/>
  <c r="G72" i="208"/>
  <c r="H73" i="208"/>
  <c r="G73" i="208"/>
  <c r="H74" i="208"/>
  <c r="G74" i="208"/>
  <c r="H75" i="208"/>
  <c r="G75" i="208"/>
  <c r="H76" i="208"/>
  <c r="G76" i="208"/>
  <c r="H77" i="208"/>
  <c r="G77" i="208"/>
  <c r="H78" i="208"/>
  <c r="G78" i="208"/>
  <c r="C56" i="208"/>
  <c r="B59" i="208"/>
  <c r="C59" i="208"/>
  <c r="D59" i="208"/>
  <c r="J65" i="208"/>
  <c r="K65" i="208"/>
  <c r="L65" i="208"/>
  <c r="M65" i="208"/>
  <c r="N65" i="208"/>
  <c r="O65" i="208"/>
  <c r="P65" i="208"/>
  <c r="Q65" i="208"/>
  <c r="R65" i="208"/>
  <c r="S65" i="208"/>
  <c r="T65" i="208"/>
  <c r="U65" i="208"/>
  <c r="V65" i="208"/>
  <c r="B86" i="208"/>
  <c r="B87" i="208"/>
  <c r="B90" i="208"/>
  <c r="B91" i="208"/>
  <c r="B92" i="208"/>
  <c r="B95" i="208"/>
  <c r="A1" i="34"/>
  <c r="B1" i="34"/>
  <c r="U1" i="34"/>
  <c r="T1" i="34"/>
  <c r="S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J151" i="41" l="1"/>
  <c r="J154" i="41" s="1"/>
  <c r="B94" i="208"/>
  <c r="I12" i="41"/>
  <c r="S2" i="34"/>
  <c r="W57" i="34" s="1"/>
  <c r="W58" i="34"/>
  <c r="X76" i="208"/>
  <c r="X72" i="208"/>
  <c r="H133" i="41"/>
  <c r="H131" i="41" s="1"/>
  <c r="I151" i="41"/>
  <c r="L156" i="41"/>
  <c r="L157" i="41" s="1"/>
  <c r="L162" i="41" s="1"/>
  <c r="H180" i="41"/>
  <c r="I102" i="41"/>
  <c r="G55" i="41"/>
  <c r="X75" i="208"/>
  <c r="X70" i="208"/>
  <c r="G172" i="41"/>
  <c r="G170" i="41" s="1"/>
  <c r="K27" i="41"/>
  <c r="K28" i="41" s="1"/>
  <c r="K33" i="41" s="1"/>
  <c r="K35" i="41" s="1"/>
  <c r="K45" i="41" s="1"/>
  <c r="H4" i="41"/>
  <c r="H2" i="41" s="1"/>
  <c r="I22" i="41"/>
  <c r="I25" i="41" s="1"/>
  <c r="X71" i="208"/>
  <c r="X69" i="208"/>
  <c r="E28" i="208"/>
  <c r="D2" i="208"/>
  <c r="X78" i="208"/>
  <c r="X74" i="208"/>
  <c r="D51" i="208" s="1"/>
  <c r="D54" i="208" s="1"/>
  <c r="B93" i="208" s="1"/>
  <c r="H94" i="41"/>
  <c r="H92" i="41" s="1"/>
  <c r="H63" i="41"/>
  <c r="X58" i="34"/>
  <c r="T2" i="34"/>
  <c r="X57" i="34" s="1"/>
  <c r="K78" i="41"/>
  <c r="K79" i="41" s="1"/>
  <c r="K84" i="41" s="1"/>
  <c r="K86" i="41" s="1"/>
  <c r="U2" i="34"/>
  <c r="A46" i="34"/>
  <c r="B50" i="34"/>
  <c r="B48" i="34" s="1"/>
  <c r="Y58" i="34"/>
  <c r="X77" i="208"/>
  <c r="X73" i="208"/>
  <c r="K195" i="41"/>
  <c r="K196" i="41" s="1"/>
  <c r="K201" i="41" s="1"/>
  <c r="K203" i="41" s="1"/>
  <c r="L117" i="41"/>
  <c r="L118" i="41" s="1"/>
  <c r="L123" i="41" s="1"/>
  <c r="M43" i="41"/>
  <c r="D46" i="56" s="1"/>
  <c r="I141" i="41"/>
  <c r="R1" i="34"/>
  <c r="G130" i="41"/>
  <c r="C105" i="56"/>
  <c r="C112" i="56" s="1"/>
  <c r="L203" i="41"/>
  <c r="I193" i="41"/>
  <c r="J112" i="41"/>
  <c r="J115" i="41" s="1"/>
  <c r="N42" i="41"/>
  <c r="E45" i="56" s="1"/>
  <c r="N48" i="41"/>
  <c r="F52" i="41"/>
  <c r="N47" i="41"/>
  <c r="N41" i="41"/>
  <c r="E44" i="56" s="1"/>
  <c r="I66" i="208"/>
  <c r="M40" i="41"/>
  <c r="D43" i="56" s="1"/>
  <c r="M46" i="41"/>
  <c r="F169" i="41"/>
  <c r="G1" i="41"/>
  <c r="I73" i="41"/>
  <c r="I76" i="41" s="1"/>
  <c r="H53" i="41"/>
  <c r="C1" i="208"/>
  <c r="F33" i="56"/>
  <c r="F101" i="56"/>
  <c r="F108" i="56" s="1"/>
  <c r="O35" i="41"/>
  <c r="G91" i="41"/>
  <c r="P45" i="41"/>
  <c r="G35" i="56"/>
  <c r="G42" i="56"/>
  <c r="D104" i="56"/>
  <c r="D111" i="56" s="1"/>
  <c r="M164" i="41"/>
  <c r="E19" i="208"/>
  <c r="E26" i="208"/>
  <c r="D103" i="56"/>
  <c r="D110" i="56" s="1"/>
  <c r="M125" i="41"/>
  <c r="D28" i="56"/>
  <c r="M33" i="41"/>
  <c r="E28" i="56"/>
  <c r="N33" i="41"/>
  <c r="L28" i="41"/>
  <c r="C27" i="56"/>
  <c r="M49" i="41"/>
  <c r="C102" i="56"/>
  <c r="C109" i="56" s="1"/>
  <c r="L86" i="41"/>
  <c r="H75" i="34"/>
  <c r="H76" i="34"/>
  <c r="G76" i="34"/>
  <c r="W74" i="34"/>
  <c r="X74" i="34"/>
  <c r="Y74" i="34"/>
  <c r="G59" i="34"/>
  <c r="H190" i="41" l="1"/>
  <c r="H193" i="41" s="1"/>
  <c r="V58" i="34"/>
  <c r="R2" i="34"/>
  <c r="V57" i="34" s="1"/>
  <c r="B49" i="34"/>
  <c r="U24" i="34"/>
  <c r="B56" i="34"/>
  <c r="S13" i="34"/>
  <c r="U13" i="34"/>
  <c r="J27" i="41"/>
  <c r="J28" i="41" s="1"/>
  <c r="J33" i="41" s="1"/>
  <c r="J35" i="41" s="1"/>
  <c r="J45" i="41" s="1"/>
  <c r="G4" i="41"/>
  <c r="G2" i="41" s="1"/>
  <c r="H22" i="41"/>
  <c r="J195" i="41"/>
  <c r="J196" i="41" s="1"/>
  <c r="J201" i="41" s="1"/>
  <c r="J203" i="41" s="1"/>
  <c r="G94" i="41"/>
  <c r="G92" i="41" s="1"/>
  <c r="L43" i="41"/>
  <c r="C46" i="56" s="1"/>
  <c r="T24" i="34"/>
  <c r="K43" i="41"/>
  <c r="B55" i="34"/>
  <c r="G180" i="41"/>
  <c r="S24" i="34"/>
  <c r="F55" i="41"/>
  <c r="F172" i="41"/>
  <c r="F170" i="41" s="1"/>
  <c r="H141" i="41"/>
  <c r="G133" i="41"/>
  <c r="G131" i="41" s="1"/>
  <c r="B54" i="34"/>
  <c r="B53" i="34" s="1"/>
  <c r="B47" i="34" s="1"/>
  <c r="G63" i="41"/>
  <c r="K156" i="41"/>
  <c r="K157" i="41" s="1"/>
  <c r="K162" i="41" s="1"/>
  <c r="K164" i="41" s="1"/>
  <c r="D28" i="208"/>
  <c r="C2" i="208"/>
  <c r="W67" i="208"/>
  <c r="W69" i="208"/>
  <c r="W70" i="208"/>
  <c r="W75" i="208"/>
  <c r="W68" i="208"/>
  <c r="W71" i="208"/>
  <c r="W72" i="208"/>
  <c r="W76" i="208"/>
  <c r="W73" i="208"/>
  <c r="W77" i="208"/>
  <c r="W74" i="208"/>
  <c r="W78" i="208"/>
  <c r="T13" i="34"/>
  <c r="H102" i="41"/>
  <c r="J78" i="41"/>
  <c r="J79" i="41" s="1"/>
  <c r="J84" i="41" s="1"/>
  <c r="J86" i="41" s="1"/>
  <c r="K117" i="41"/>
  <c r="K118" i="41" s="1"/>
  <c r="K123" i="41" s="1"/>
  <c r="K125" i="41" s="1"/>
  <c r="Q1" i="34"/>
  <c r="C28" i="56"/>
  <c r="L33" i="41"/>
  <c r="C104" i="56"/>
  <c r="C111" i="56" s="1"/>
  <c r="L164" i="41"/>
  <c r="I154" i="41"/>
  <c r="F1" i="41"/>
  <c r="F91" i="41"/>
  <c r="L49" i="41"/>
  <c r="H73" i="41"/>
  <c r="H76" i="41" s="1"/>
  <c r="G53" i="41"/>
  <c r="C103" i="56"/>
  <c r="C110" i="56" s="1"/>
  <c r="L125" i="41"/>
  <c r="L46" i="41"/>
  <c r="L40" i="41"/>
  <c r="C43" i="56" s="1"/>
  <c r="M42" i="41"/>
  <c r="D45" i="56" s="1"/>
  <c r="M48" i="41"/>
  <c r="F42" i="56"/>
  <c r="F35" i="56"/>
  <c r="O45" i="41"/>
  <c r="K49" i="41"/>
  <c r="D56" i="208"/>
  <c r="E33" i="56"/>
  <c r="E101" i="56"/>
  <c r="E108" i="56" s="1"/>
  <c r="N35" i="41"/>
  <c r="E52" i="41"/>
  <c r="Y2" i="34"/>
  <c r="Y57" i="34"/>
  <c r="V2" i="34"/>
  <c r="AD2" i="34"/>
  <c r="W2" i="34"/>
  <c r="AE2" i="34"/>
  <c r="X2" i="34"/>
  <c r="Z2" i="34"/>
  <c r="AA2" i="34"/>
  <c r="AB2" i="34"/>
  <c r="AC2" i="34"/>
  <c r="E169" i="41"/>
  <c r="D33" i="56"/>
  <c r="D101" i="56"/>
  <c r="D108" i="56" s="1"/>
  <c r="M35" i="41"/>
  <c r="F130" i="41"/>
  <c r="D57" i="208"/>
  <c r="D19" i="208"/>
  <c r="D26" i="208"/>
  <c r="H12" i="41"/>
  <c r="M41" i="41"/>
  <c r="D44" i="56" s="1"/>
  <c r="M47" i="41"/>
  <c r="K40" i="41"/>
  <c r="K46" i="41"/>
  <c r="I112" i="41"/>
  <c r="I115" i="41" s="1"/>
  <c r="H62" i="34"/>
  <c r="B60" i="34"/>
  <c r="H61" i="34"/>
  <c r="G62" i="34"/>
  <c r="F94" i="41" l="1"/>
  <c r="F92" i="41" s="1"/>
  <c r="E172" i="41"/>
  <c r="E170" i="41" s="1"/>
  <c r="I27" i="41"/>
  <c r="I28" i="41" s="1"/>
  <c r="I33" i="41" s="1"/>
  <c r="I35" i="41" s="1"/>
  <c r="I45" i="41" s="1"/>
  <c r="G22" i="41"/>
  <c r="G25" i="41" s="1"/>
  <c r="F4" i="41"/>
  <c r="F2" i="41" s="1"/>
  <c r="F180" i="41"/>
  <c r="F63" i="41"/>
  <c r="J43" i="41"/>
  <c r="I78" i="41"/>
  <c r="I79" i="41" s="1"/>
  <c r="I84" i="41" s="1"/>
  <c r="I86" i="41" s="1"/>
  <c r="R13" i="34"/>
  <c r="F133" i="41"/>
  <c r="F131" i="41" s="1"/>
  <c r="E55" i="41"/>
  <c r="G141" i="41"/>
  <c r="R24" i="34"/>
  <c r="I195" i="41"/>
  <c r="I196" i="41" s="1"/>
  <c r="I201" i="41" s="1"/>
  <c r="I203" i="41" s="1"/>
  <c r="G102" i="41"/>
  <c r="J156" i="41"/>
  <c r="J157" i="41" s="1"/>
  <c r="J162" i="41" s="1"/>
  <c r="J164" i="41" s="1"/>
  <c r="U58" i="34"/>
  <c r="Q2" i="34"/>
  <c r="U57" i="34" s="1"/>
  <c r="J117" i="41"/>
  <c r="J118" i="41" s="1"/>
  <c r="J123" i="41" s="1"/>
  <c r="J125" i="41" s="1"/>
  <c r="E91" i="41"/>
  <c r="D169" i="41"/>
  <c r="E1" i="41"/>
  <c r="H151" i="41"/>
  <c r="H154" i="41" s="1"/>
  <c r="G190" i="41"/>
  <c r="G193" i="41" s="1"/>
  <c r="F53" i="41"/>
  <c r="G73" i="41"/>
  <c r="G76" i="41" s="1"/>
  <c r="L48" i="41"/>
  <c r="L42" i="41"/>
  <c r="C45" i="56" s="1"/>
  <c r="J49" i="4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K41" i="41"/>
  <c r="K47" i="41"/>
  <c r="J40" i="41"/>
  <c r="J46" i="41"/>
  <c r="H25" i="41"/>
  <c r="S17" i="34"/>
  <c r="S26" i="34"/>
  <c r="V74" i="34"/>
  <c r="L41" i="41"/>
  <c r="C44" i="56" s="1"/>
  <c r="L47" i="41"/>
  <c r="E130" i="41"/>
  <c r="D52" i="41"/>
  <c r="T26" i="34"/>
  <c r="T17" i="34"/>
  <c r="G12" i="41"/>
  <c r="C33" i="56"/>
  <c r="C101" i="56"/>
  <c r="C108" i="56" s="1"/>
  <c r="L35" i="41"/>
  <c r="K42" i="41"/>
  <c r="K48" i="41"/>
  <c r="H112" i="41"/>
  <c r="H115" i="41" s="1"/>
  <c r="M45" i="41"/>
  <c r="D35" i="56"/>
  <c r="D42" i="56"/>
  <c r="N45" i="41"/>
  <c r="E42" i="56"/>
  <c r="E35" i="56"/>
  <c r="P1" i="34"/>
  <c r="C19" i="208"/>
  <c r="C26" i="208"/>
  <c r="C28" i="208"/>
  <c r="B34" i="208"/>
  <c r="H77" i="34"/>
  <c r="H78" i="34"/>
  <c r="G78" i="34"/>
  <c r="F190" i="41" l="1"/>
  <c r="F193" i="41" s="1"/>
  <c r="G112" i="41"/>
  <c r="G115" i="41" s="1"/>
  <c r="F12" i="41"/>
  <c r="H27" i="41"/>
  <c r="H28" i="41" s="1"/>
  <c r="H33" i="41" s="1"/>
  <c r="H35" i="41" s="1"/>
  <c r="H45" i="41" s="1"/>
  <c r="E4" i="41"/>
  <c r="E2" i="41" s="1"/>
  <c r="F22" i="41"/>
  <c r="F25" i="41" s="1"/>
  <c r="E63" i="41"/>
  <c r="D55" i="41"/>
  <c r="D172" i="41"/>
  <c r="D170" i="41" s="1"/>
  <c r="F141" i="41"/>
  <c r="H195" i="41"/>
  <c r="H196" i="41" s="1"/>
  <c r="H201" i="41" s="1"/>
  <c r="H203" i="41" s="1"/>
  <c r="F112" i="41"/>
  <c r="E94" i="41"/>
  <c r="E92" i="41" s="1"/>
  <c r="H78" i="41"/>
  <c r="H79" i="41" s="1"/>
  <c r="H84" i="41" s="1"/>
  <c r="H86" i="41" s="1"/>
  <c r="F49" i="41"/>
  <c r="I43" i="41"/>
  <c r="P2" i="34"/>
  <c r="T57" i="34" s="1"/>
  <c r="T58" i="34"/>
  <c r="Q13" i="34"/>
  <c r="I156" i="41"/>
  <c r="I157" i="41" s="1"/>
  <c r="I162" i="41" s="1"/>
  <c r="I164" i="41" s="1"/>
  <c r="F102" i="41"/>
  <c r="E133" i="41"/>
  <c r="E131" i="41" s="1"/>
  <c r="Q24" i="34"/>
  <c r="E180" i="41"/>
  <c r="I117" i="41"/>
  <c r="I118" i="41" s="1"/>
  <c r="I123" i="41" s="1"/>
  <c r="I125" i="41" s="1"/>
  <c r="D1" i="41"/>
  <c r="C52" i="41"/>
  <c r="C169" i="41"/>
  <c r="D91" i="41"/>
  <c r="E53" i="41"/>
  <c r="F73" i="41"/>
  <c r="F76" i="41" s="1"/>
  <c r="C35" i="56"/>
  <c r="C42" i="56"/>
  <c r="L45" i="41"/>
  <c r="J47" i="41"/>
  <c r="J41" i="41"/>
  <c r="I49" i="41"/>
  <c r="R17" i="34"/>
  <c r="R26" i="34"/>
  <c r="O1" i="34"/>
  <c r="U74" i="34"/>
  <c r="G151" i="41"/>
  <c r="G154" i="41" s="1"/>
  <c r="I46" i="41"/>
  <c r="I40" i="41"/>
  <c r="D130" i="41"/>
  <c r="J42" i="41"/>
  <c r="J48" i="41"/>
  <c r="H65" i="34"/>
  <c r="B61" i="34"/>
  <c r="H63" i="34"/>
  <c r="H64" i="34"/>
  <c r="G65" i="34"/>
  <c r="E190" i="41" l="1"/>
  <c r="E193" i="41" s="1"/>
  <c r="F151" i="41"/>
  <c r="F154" i="41" s="1"/>
  <c r="D133" i="41"/>
  <c r="D131" i="41" s="1"/>
  <c r="S58" i="34"/>
  <c r="O2" i="34"/>
  <c r="S57" i="34" s="1"/>
  <c r="G27" i="41"/>
  <c r="G28" i="41" s="1"/>
  <c r="G33" i="41" s="1"/>
  <c r="G35" i="41" s="1"/>
  <c r="G45" i="41" s="1"/>
  <c r="E45" i="41"/>
  <c r="D4" i="41"/>
  <c r="D2" i="41" s="1"/>
  <c r="E22" i="41"/>
  <c r="E25" i="41" s="1"/>
  <c r="E141" i="41"/>
  <c r="H156" i="41"/>
  <c r="H157" i="41" s="1"/>
  <c r="H162" i="41" s="1"/>
  <c r="H164" i="41" s="1"/>
  <c r="H43" i="41"/>
  <c r="G195" i="41"/>
  <c r="G196" i="41" s="1"/>
  <c r="G201" i="41" s="1"/>
  <c r="G203" i="41" s="1"/>
  <c r="E49" i="41"/>
  <c r="P24" i="34"/>
  <c r="H117" i="41"/>
  <c r="H118" i="41" s="1"/>
  <c r="H123" i="41" s="1"/>
  <c r="H125" i="41" s="1"/>
  <c r="C172" i="41"/>
  <c r="C170" i="41" s="1"/>
  <c r="P13" i="34"/>
  <c r="E102" i="41"/>
  <c r="E46" i="41"/>
  <c r="D94" i="41"/>
  <c r="D92" i="41" s="1"/>
  <c r="D180" i="41"/>
  <c r="D63" i="41"/>
  <c r="G78" i="41"/>
  <c r="G79" i="41" s="1"/>
  <c r="G84" i="41" s="1"/>
  <c r="G86" i="41" s="1"/>
  <c r="C55" i="41"/>
  <c r="C53" i="41" s="1"/>
  <c r="D73" i="41"/>
  <c r="C130" i="41"/>
  <c r="N1" i="34"/>
  <c r="C1" i="41"/>
  <c r="T74" i="34"/>
  <c r="I47" i="41"/>
  <c r="I41" i="41"/>
  <c r="H40" i="41"/>
  <c r="H46" i="41"/>
  <c r="H49" i="41"/>
  <c r="F115" i="41"/>
  <c r="C91" i="41"/>
  <c r="I42" i="41"/>
  <c r="I48" i="41"/>
  <c r="E73" i="41"/>
  <c r="E76" i="41" s="1"/>
  <c r="D53" i="41"/>
  <c r="E12" i="41"/>
  <c r="Q17" i="34"/>
  <c r="Q26" i="34"/>
  <c r="H79" i="34"/>
  <c r="H80" i="34"/>
  <c r="H81" i="34"/>
  <c r="G81" i="34"/>
  <c r="G61" i="34"/>
  <c r="D190" i="41" l="1"/>
  <c r="D193" i="41" s="1"/>
  <c r="G117" i="41"/>
  <c r="G118" i="41" s="1"/>
  <c r="G123" i="41" s="1"/>
  <c r="G125" i="41" s="1"/>
  <c r="D102" i="41"/>
  <c r="C94" i="41"/>
  <c r="C92" i="41" s="1"/>
  <c r="D201" i="41"/>
  <c r="G43" i="41"/>
  <c r="D84" i="41"/>
  <c r="E47" i="41"/>
  <c r="G156" i="41"/>
  <c r="G157" i="41" s="1"/>
  <c r="G162" i="41" s="1"/>
  <c r="G164" i="41" s="1"/>
  <c r="C12" i="41"/>
  <c r="D22" i="41"/>
  <c r="D25" i="41" s="1"/>
  <c r="D33" i="41"/>
  <c r="C4" i="41"/>
  <c r="C2" i="41" s="1"/>
  <c r="F195" i="41"/>
  <c r="F196" i="41" s="1"/>
  <c r="F201" i="41" s="1"/>
  <c r="E195" i="41"/>
  <c r="E196" i="41" s="1"/>
  <c r="E201" i="41" s="1"/>
  <c r="O24" i="34"/>
  <c r="N2" i="34"/>
  <c r="R57" i="34" s="1"/>
  <c r="R58" i="34"/>
  <c r="F78" i="41"/>
  <c r="F79" i="41" s="1"/>
  <c r="F84" i="41" s="1"/>
  <c r="F86" i="41" s="1"/>
  <c r="E78" i="41"/>
  <c r="E79" i="41" s="1"/>
  <c r="E84" i="41" s="1"/>
  <c r="C133" i="41"/>
  <c r="C131" i="41" s="1"/>
  <c r="C63" i="41"/>
  <c r="D141" i="41"/>
  <c r="C180" i="41"/>
  <c r="O13" i="34"/>
  <c r="G46" i="41"/>
  <c r="G40" i="41"/>
  <c r="G49" i="41"/>
  <c r="D12" i="41"/>
  <c r="H48" i="41"/>
  <c r="H42" i="41"/>
  <c r="E151" i="41"/>
  <c r="E154" i="41" s="1"/>
  <c r="D76" i="41"/>
  <c r="M1" i="34"/>
  <c r="P17" i="34"/>
  <c r="P26" i="34"/>
  <c r="H47" i="41"/>
  <c r="H41" i="41"/>
  <c r="E112" i="41"/>
  <c r="E115" i="41" s="1"/>
  <c r="S74" i="34"/>
  <c r="D151" i="41" l="1"/>
  <c r="D154" i="41" s="1"/>
  <c r="D162" i="41"/>
  <c r="Q58" i="34"/>
  <c r="M2" i="34"/>
  <c r="Q57" i="34" s="1"/>
  <c r="C141" i="41"/>
  <c r="E117" i="41"/>
  <c r="E118" i="41" s="1"/>
  <c r="E123" i="41" s="1"/>
  <c r="F117" i="41"/>
  <c r="F118" i="41" s="1"/>
  <c r="F123" i="41" s="1"/>
  <c r="F125" i="41" s="1"/>
  <c r="N24" i="34"/>
  <c r="C102" i="41"/>
  <c r="F156" i="41"/>
  <c r="F157" i="41" s="1"/>
  <c r="F162" i="41" s="1"/>
  <c r="F164" i="41" s="1"/>
  <c r="E156" i="41"/>
  <c r="E157" i="41" s="1"/>
  <c r="E162" i="41" s="1"/>
  <c r="E164" i="41" s="1"/>
  <c r="N13" i="34"/>
  <c r="D123" i="41"/>
  <c r="F46" i="41"/>
  <c r="F40" i="41"/>
  <c r="D112" i="41"/>
  <c r="D115" i="41" s="1"/>
  <c r="E27" i="41"/>
  <c r="E28" i="41" s="1"/>
  <c r="E33" i="41" s="1"/>
  <c r="F27" i="41"/>
  <c r="F28" i="41" s="1"/>
  <c r="F33" i="41" s="1"/>
  <c r="F35" i="41" s="1"/>
  <c r="F45" i="41" s="1"/>
  <c r="G48" i="41"/>
  <c r="G42" i="41"/>
  <c r="L1" i="34"/>
  <c r="R74" i="34"/>
  <c r="O26" i="34"/>
  <c r="O17" i="34"/>
  <c r="G41" i="41"/>
  <c r="G47" i="41"/>
  <c r="G63" i="34"/>
  <c r="P58" i="34" l="1"/>
  <c r="L2" i="34"/>
  <c r="P57" i="34" s="1"/>
  <c r="M13" i="34"/>
  <c r="M24" i="34"/>
  <c r="F47" i="41"/>
  <c r="F41" i="41"/>
  <c r="K1" i="34"/>
  <c r="N17" i="34"/>
  <c r="N26" i="34"/>
  <c r="E42" i="41"/>
  <c r="E48" i="41"/>
  <c r="Q74" i="34"/>
  <c r="F42" i="41"/>
  <c r="F48" i="41"/>
  <c r="G64" i="34"/>
  <c r="K2" i="34" l="1"/>
  <c r="O57" i="34" s="1"/>
  <c r="O58" i="34"/>
  <c r="M26" i="34"/>
  <c r="M17" i="34"/>
  <c r="P74" i="34"/>
  <c r="L13" i="34"/>
  <c r="L24" i="34"/>
  <c r="J1" i="34"/>
  <c r="G75" i="34"/>
  <c r="G77" i="34"/>
  <c r="G79" i="34"/>
  <c r="G80" i="34"/>
  <c r="N58" i="34" l="1"/>
  <c r="J2" i="34"/>
  <c r="N57" i="34" s="1"/>
  <c r="L26" i="34"/>
  <c r="L17" i="34"/>
  <c r="O74" i="34"/>
  <c r="K24" i="34"/>
  <c r="I1" i="34"/>
  <c r="K13" i="34"/>
  <c r="G66" i="34"/>
  <c r="I2" i="34" l="1"/>
  <c r="M57" i="34" s="1"/>
  <c r="I24" i="34"/>
  <c r="M58" i="34"/>
  <c r="H1" i="34"/>
  <c r="J13" i="34"/>
  <c r="N74" i="34"/>
  <c r="K26" i="34"/>
  <c r="K17" i="34"/>
  <c r="J24" i="34"/>
  <c r="G67" i="34"/>
  <c r="L58" i="34" l="1"/>
  <c r="H2" i="34"/>
  <c r="L57" i="34" s="1"/>
  <c r="I13" i="34"/>
  <c r="J17" i="34"/>
  <c r="J26" i="34"/>
  <c r="M74" i="34"/>
  <c r="G1" i="34"/>
  <c r="G68" i="34"/>
  <c r="B36" i="34" l="1"/>
  <c r="B37" i="34"/>
  <c r="B39" i="34"/>
  <c r="B42" i="34"/>
  <c r="B38" i="34"/>
  <c r="K58" i="34"/>
  <c r="G2" i="34"/>
  <c r="K57" i="34" s="1"/>
  <c r="G24" i="34"/>
  <c r="I26" i="34"/>
  <c r="I17" i="34"/>
  <c r="H24" i="34"/>
  <c r="F1" i="34"/>
  <c r="H13" i="34"/>
  <c r="L74" i="34"/>
  <c r="G69" i="34"/>
  <c r="J58" i="34" l="1"/>
  <c r="F2" i="34"/>
  <c r="J57" i="34" s="1"/>
  <c r="F24" i="34"/>
  <c r="AA60" i="34"/>
  <c r="C59" i="34" s="1"/>
  <c r="Z60" i="34"/>
  <c r="Z59" i="34"/>
  <c r="AA59" i="34"/>
  <c r="AA62" i="34"/>
  <c r="C60" i="34" s="1"/>
  <c r="Z62" i="34"/>
  <c r="AA65" i="34"/>
  <c r="C61" i="34" s="1"/>
  <c r="Z65" i="34"/>
  <c r="AA61" i="34"/>
  <c r="Z61" i="34"/>
  <c r="Z63" i="34"/>
  <c r="AA63" i="34"/>
  <c r="AA64" i="34"/>
  <c r="Z64" i="34"/>
  <c r="AA66" i="34"/>
  <c r="AA67" i="34"/>
  <c r="AA68" i="34"/>
  <c r="E1" i="34"/>
  <c r="G13" i="34"/>
  <c r="K74" i="34"/>
  <c r="H17" i="34"/>
  <c r="H26" i="34"/>
  <c r="AA69" i="34"/>
  <c r="G70" i="34"/>
  <c r="C63" i="34" l="1"/>
  <c r="AA76" i="34"/>
  <c r="D59" i="34" s="1"/>
  <c r="AA78" i="34"/>
  <c r="D60" i="34" s="1"/>
  <c r="AA81" i="34"/>
  <c r="D61" i="34" s="1"/>
  <c r="AA80" i="34"/>
  <c r="AA75" i="34"/>
  <c r="AA77" i="34"/>
  <c r="AA79" i="34"/>
  <c r="E24" i="34"/>
  <c r="I58" i="34"/>
  <c r="E2" i="34"/>
  <c r="I57" i="34" s="1"/>
  <c r="C65" i="34"/>
  <c r="G17" i="34"/>
  <c r="B40" i="34" s="1"/>
  <c r="G26" i="34"/>
  <c r="B41" i="34" s="1"/>
  <c r="B34" i="34"/>
  <c r="F13" i="34"/>
  <c r="D1" i="34"/>
  <c r="AA70" i="34"/>
  <c r="C66" i="34"/>
  <c r="G82" i="34"/>
  <c r="G83" i="34"/>
  <c r="G84" i="34"/>
  <c r="G85" i="34"/>
  <c r="G86" i="34"/>
  <c r="H66" i="34"/>
  <c r="AA85" i="34" l="1"/>
  <c r="AA84" i="34"/>
  <c r="AA83" i="34"/>
  <c r="AA82" i="34"/>
  <c r="AA86" i="34"/>
  <c r="D24" i="34"/>
  <c r="D2" i="34"/>
  <c r="D65" i="34"/>
  <c r="E13" i="34"/>
  <c r="C1" i="34"/>
  <c r="F17" i="34"/>
  <c r="F26" i="34"/>
  <c r="B35" i="34"/>
  <c r="D63" i="34"/>
  <c r="Z66" i="34"/>
  <c r="H67" i="34"/>
  <c r="C2" i="34" l="1"/>
  <c r="D13" i="34"/>
  <c r="E26" i="34"/>
  <c r="E17" i="34"/>
  <c r="D66" i="34"/>
  <c r="Z67" i="34"/>
  <c r="B68" i="34"/>
  <c r="C68" i="34"/>
  <c r="D68" i="34"/>
  <c r="H68" i="34"/>
  <c r="C13" i="34" l="1"/>
  <c r="C17" i="34" s="1"/>
  <c r="D26" i="34"/>
  <c r="D17" i="34"/>
  <c r="C24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E104" i="34"/>
  <c r="E107" i="34" s="1"/>
  <c r="G104" i="34"/>
  <c r="A107" i="34"/>
  <c r="A106" i="34" s="1"/>
  <c r="O2" i="13"/>
  <c r="N2" i="13" s="1"/>
  <c r="AS2" i="13"/>
  <c r="AR2" i="13" s="1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B20" i="13" s="1"/>
  <c r="B35" i="13" s="1"/>
  <c r="B50" i="13" s="1"/>
  <c r="B65" i="13" s="1"/>
  <c r="B80" i="13" s="1"/>
  <c r="B95" i="13" s="1"/>
  <c r="B110" i="13" s="1"/>
  <c r="C5" i="13"/>
  <c r="C20" i="13" s="1"/>
  <c r="C35" i="13" s="1"/>
  <c r="C50" i="13" s="1"/>
  <c r="C65" i="13" s="1"/>
  <c r="C80" i="13" s="1"/>
  <c r="C95" i="13" s="1"/>
  <c r="C110" i="13" s="1"/>
  <c r="D5" i="13"/>
  <c r="Y5" i="13" s="1"/>
  <c r="B6" i="13"/>
  <c r="C6" i="13"/>
  <c r="C21" i="13" s="1"/>
  <c r="C36" i="13" s="1"/>
  <c r="C51" i="13" s="1"/>
  <c r="C66" i="13" s="1"/>
  <c r="C81" i="13" s="1"/>
  <c r="C96" i="13" s="1"/>
  <c r="C111" i="13" s="1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D22" i="13" s="1"/>
  <c r="D37" i="13" s="1"/>
  <c r="D52" i="13" s="1"/>
  <c r="D67" i="13" s="1"/>
  <c r="D82" i="13" s="1"/>
  <c r="D97" i="13" s="1"/>
  <c r="D112" i="13" s="1"/>
  <c r="Y7" i="13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/>
  <c r="B9" i="13"/>
  <c r="B24" i="13" s="1"/>
  <c r="B39" i="13" s="1"/>
  <c r="B54" i="13" s="1"/>
  <c r="B69" i="13" s="1"/>
  <c r="B84" i="13" s="1"/>
  <c r="B99" i="13" s="1"/>
  <c r="B114" i="13" s="1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C25" i="13" s="1"/>
  <c r="C40" i="13" s="1"/>
  <c r="C55" i="13" s="1"/>
  <c r="C70" i="13" s="1"/>
  <c r="C85" i="13" s="1"/>
  <c r="C100" i="13" s="1"/>
  <c r="C115" i="13" s="1"/>
  <c r="D10" i="13"/>
  <c r="D25" i="13" s="1"/>
  <c r="D40" i="13" s="1"/>
  <c r="D55" i="13" s="1"/>
  <c r="D70" i="13" s="1"/>
  <c r="D85" i="13" s="1"/>
  <c r="D100" i="13" s="1"/>
  <c r="D115" i="13" s="1"/>
  <c r="B11" i="13"/>
  <c r="C11" i="13"/>
  <c r="D11" i="13"/>
  <c r="Y11" i="13" s="1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B28" i="13" s="1"/>
  <c r="B43" i="13" s="1"/>
  <c r="B58" i="13" s="1"/>
  <c r="B73" i="13" s="1"/>
  <c r="B88" i="13" s="1"/>
  <c r="B103" i="13" s="1"/>
  <c r="B118" i="13" s="1"/>
  <c r="C13" i="13"/>
  <c r="C28" i="13" s="1"/>
  <c r="C43" i="13" s="1"/>
  <c r="C58" i="13" s="1"/>
  <c r="C73" i="13" s="1"/>
  <c r="C88" i="13" s="1"/>
  <c r="C103" i="13" s="1"/>
  <c r="C118" i="13" s="1"/>
  <c r="D13" i="13"/>
  <c r="Y13" i="13"/>
  <c r="B14" i="13"/>
  <c r="C14" i="13"/>
  <c r="C29" i="13" s="1"/>
  <c r="C44" i="13" s="1"/>
  <c r="C59" i="13" s="1"/>
  <c r="C74" i="13" s="1"/>
  <c r="C89" i="13" s="1"/>
  <c r="C104" i="13" s="1"/>
  <c r="C119" i="13" s="1"/>
  <c r="D14" i="13"/>
  <c r="D29" i="13" s="1"/>
  <c r="D44" i="13" s="1"/>
  <c r="D59" i="13" s="1"/>
  <c r="D74" i="13" s="1"/>
  <c r="D89" i="13" s="1"/>
  <c r="D104" i="13" s="1"/>
  <c r="D119" i="13" s="1"/>
  <c r="Y14" i="13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D34" i="13" s="1"/>
  <c r="D49" i="13" s="1"/>
  <c r="D64" i="13" s="1"/>
  <c r="D79" i="13" s="1"/>
  <c r="D94" i="13" s="1"/>
  <c r="D109" i="13" s="1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D24" i="13"/>
  <c r="D39" i="13" s="1"/>
  <c r="D54" i="13" s="1"/>
  <c r="D69" i="13" s="1"/>
  <c r="D84" i="13" s="1"/>
  <c r="D99" i="13" s="1"/>
  <c r="D114" i="13" s="1"/>
  <c r="B25" i="13"/>
  <c r="B40" i="13" s="1"/>
  <c r="B55" i="13" s="1"/>
  <c r="B70" i="13" s="1"/>
  <c r="B85" i="13" s="1"/>
  <c r="B100" i="13" s="1"/>
  <c r="B115" i="13" s="1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B34" i="13"/>
  <c r="B49" i="13" s="1"/>
  <c r="B64" i="13" s="1"/>
  <c r="B79" i="13" s="1"/>
  <c r="B94" i="13" s="1"/>
  <c r="B109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/>
  <c r="D474" i="10"/>
  <c r="D489" i="10" s="1"/>
  <c r="D504" i="10" s="1"/>
  <c r="D519" i="10" s="1"/>
  <c r="D535" i="10"/>
  <c r="D550" i="10" s="1"/>
  <c r="D565" i="10" s="1"/>
  <c r="C3" i="3"/>
  <c r="C18" i="3" s="1"/>
  <c r="D3" i="3"/>
  <c r="D18" i="3" s="1"/>
  <c r="E3" i="3"/>
  <c r="F3" i="3"/>
  <c r="G3" i="3"/>
  <c r="G18" i="3" s="1"/>
  <c r="H3" i="3"/>
  <c r="H18" i="3" s="1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I3" i="3"/>
  <c r="J3" i="3"/>
  <c r="K3" i="3"/>
  <c r="K18" i="3" s="1"/>
  <c r="K33" i="3" s="1"/>
  <c r="K48" i="3" s="1"/>
  <c r="K64" i="3" s="1"/>
  <c r="K79" i="3" s="1"/>
  <c r="L3" i="3"/>
  <c r="L18" i="3" s="1"/>
  <c r="M3" i="3"/>
  <c r="N3" i="3"/>
  <c r="E18" i="3"/>
  <c r="E33" i="3" s="1"/>
  <c r="E48" i="3" s="1"/>
  <c r="E64" i="3" s="1"/>
  <c r="E79" i="3" s="1"/>
  <c r="E94" i="3" s="1"/>
  <c r="F18" i="3"/>
  <c r="I18" i="3"/>
  <c r="I33" i="3" s="1"/>
  <c r="J18" i="3"/>
  <c r="M18" i="3"/>
  <c r="M33" i="3" s="1"/>
  <c r="M48" i="3" s="1"/>
  <c r="M64" i="3" s="1"/>
  <c r="M79" i="3" s="1"/>
  <c r="M94" i="3" s="1"/>
  <c r="N18" i="3"/>
  <c r="C33" i="3"/>
  <c r="C48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F33" i="3"/>
  <c r="G33" i="3"/>
  <c r="G48" i="3" s="1"/>
  <c r="J33" i="3"/>
  <c r="L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F48" i="3"/>
  <c r="I48" i="3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C64" i="3"/>
  <c r="F64" i="3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G64" i="3"/>
  <c r="G79" i="3" s="1"/>
  <c r="G94" i="3" s="1"/>
  <c r="G109" i="3" s="1"/>
  <c r="I64" i="3"/>
  <c r="C79" i="3"/>
  <c r="I79" i="3"/>
  <c r="I94" i="3" s="1"/>
  <c r="I109" i="3" s="1"/>
  <c r="I125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K94" i="3"/>
  <c r="K109" i="3" s="1"/>
  <c r="K125" i="3" s="1"/>
  <c r="K140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109" i="3"/>
  <c r="M125" i="3" s="1"/>
  <c r="M140" i="3" s="1"/>
  <c r="M155" i="3" s="1"/>
  <c r="G125" i="3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K155" i="3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170" i="3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D292" i="3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308" i="3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J308" i="3"/>
  <c r="J323" i="3" s="1"/>
  <c r="N308" i="3"/>
  <c r="N323" i="3" s="1"/>
  <c r="H323" i="3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J338" i="3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N338" i="3"/>
  <c r="N353" i="3" s="1"/>
  <c r="N369" i="3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H567" i="3"/>
  <c r="E1" i="2"/>
  <c r="F1" i="2"/>
  <c r="G1" i="2" s="1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B23" i="2" s="1"/>
  <c r="B24" i="2" s="1"/>
  <c r="B25" i="2" s="1"/>
  <c r="B26" i="2" s="1"/>
  <c r="B27" i="2" s="1"/>
  <c r="A23" i="2"/>
  <c r="A24" i="2"/>
  <c r="A25" i="2" s="1"/>
  <c r="A26" i="2" s="1"/>
  <c r="A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A156" i="2" s="1"/>
  <c r="A157" i="2" s="1"/>
  <c r="A158" i="2" s="1"/>
  <c r="A159" i="2" s="1"/>
  <c r="B155" i="2"/>
  <c r="B156" i="2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A233" i="2"/>
  <c r="B233" i="2"/>
  <c r="A234" i="2"/>
  <c r="B234" i="2"/>
  <c r="A235" i="2"/>
  <c r="A236" i="2" s="1"/>
  <c r="A237" i="2" s="1"/>
  <c r="A238" i="2" s="1"/>
  <c r="A239" i="2" s="1"/>
  <c r="A240" i="2" s="1"/>
  <c r="A241" i="2" s="1"/>
  <c r="A242" i="2" s="1"/>
  <c r="A243" i="2" s="1"/>
  <c r="B235" i="2"/>
  <c r="B236" i="2"/>
  <c r="B237" i="2"/>
  <c r="B238" i="2"/>
  <c r="B239" i="2" s="1"/>
  <c r="B240" i="2" s="1"/>
  <c r="B241" i="2" s="1"/>
  <c r="B242" i="2" s="1"/>
  <c r="B243" i="2" s="1"/>
  <c r="A3" i="1"/>
  <c r="B3" i="1"/>
  <c r="C3" i="1"/>
  <c r="B4" i="1"/>
  <c r="C4" i="1"/>
  <c r="B5" i="1"/>
  <c r="C5" i="1"/>
  <c r="B6" i="1"/>
  <c r="B7" i="1" s="1"/>
  <c r="B8" i="1" s="1"/>
  <c r="B9" i="1" s="1"/>
  <c r="B10" i="1" s="1"/>
  <c r="B11" i="1" s="1"/>
  <c r="B12" i="1" s="1"/>
  <c r="B13" i="1" s="1"/>
  <c r="B14" i="1" s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C29" i="1"/>
  <c r="B30" i="1"/>
  <c r="B31" i="1" s="1"/>
  <c r="B32" i="1" s="1"/>
  <c r="B33" i="1" s="1"/>
  <c r="B34" i="1" s="1"/>
  <c r="B35" i="1" s="1"/>
  <c r="B36" i="1" s="1"/>
  <c r="B37" i="1" s="1"/>
  <c r="B38" i="1" s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C89" i="1"/>
  <c r="B90" i="1"/>
  <c r="B91" i="1" s="1"/>
  <c r="B92" i="1" s="1"/>
  <c r="B93" i="1" s="1"/>
  <c r="B94" i="1" s="1"/>
  <c r="B95" i="1" s="1"/>
  <c r="B96" i="1" s="1"/>
  <c r="B97" i="1" s="1"/>
  <c r="B98" i="1" s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C113" i="1"/>
  <c r="B114" i="1"/>
  <c r="B115" i="1" s="1"/>
  <c r="B116" i="1" s="1"/>
  <c r="B117" i="1" s="1"/>
  <c r="B118" i="1" s="1"/>
  <c r="B119" i="1" s="1"/>
  <c r="B120" i="1" s="1"/>
  <c r="B121" i="1" s="1"/>
  <c r="B122" i="1" s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C137" i="1"/>
  <c r="B138" i="1"/>
  <c r="B139" i="1" s="1"/>
  <c r="B140" i="1" s="1"/>
  <c r="B141" i="1" s="1"/>
  <c r="B142" i="1" s="1"/>
  <c r="B143" i="1" s="1"/>
  <c r="B144" i="1" s="1"/>
  <c r="B145" i="1" s="1"/>
  <c r="B146" i="1" s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C159" i="1"/>
  <c r="C160" i="1"/>
  <c r="C161" i="1"/>
  <c r="C162" i="1"/>
  <c r="C163" i="1"/>
  <c r="C164" i="1"/>
  <c r="C165" i="1"/>
  <c r="C166" i="1"/>
  <c r="C167" i="1"/>
  <c r="C168" i="1"/>
  <c r="A169" i="1"/>
  <c r="A170" i="1" s="1"/>
  <c r="B169" i="1"/>
  <c r="B170" i="1" s="1"/>
  <c r="C169" i="1"/>
  <c r="C170" i="1"/>
  <c r="A171" i="1"/>
  <c r="B171" i="1"/>
  <c r="B172" i="1" s="1"/>
  <c r="C171" i="1"/>
  <c r="A172" i="1"/>
  <c r="A173" i="1" s="1"/>
  <c r="C172" i="1"/>
  <c r="B173" i="1"/>
  <c r="B174" i="1" s="1"/>
  <c r="C173" i="1"/>
  <c r="A174" i="1"/>
  <c r="A175" i="1" s="1"/>
  <c r="C174" i="1"/>
  <c r="B175" i="1"/>
  <c r="B176" i="1" s="1"/>
  <c r="C175" i="1"/>
  <c r="A176" i="1"/>
  <c r="C176" i="1"/>
  <c r="A177" i="1"/>
  <c r="B177" i="1"/>
  <c r="C177" i="1"/>
  <c r="A178" i="1"/>
  <c r="A179" i="1" s="1"/>
  <c r="A180" i="1" s="1"/>
  <c r="A181" i="1" s="1"/>
  <c r="A182" i="1" s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1"/>
  <c r="C197" i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C207" i="1"/>
  <c r="A208" i="1"/>
  <c r="A209" i="1" s="1"/>
  <c r="A210" i="1" s="1"/>
  <c r="A211" i="1" s="1"/>
  <c r="A212" i="1" s="1"/>
  <c r="A213" i="1" s="1"/>
  <c r="A214" i="1" s="1"/>
  <c r="A215" i="1" s="1"/>
  <c r="C208" i="1"/>
  <c r="C209" i="1"/>
  <c r="C210" i="1"/>
  <c r="C211" i="1"/>
  <c r="C212" i="1"/>
  <c r="C213" i="1"/>
  <c r="C214" i="1"/>
  <c r="B215" i="1"/>
  <c r="B216" i="1" s="1"/>
  <c r="B217" i="1" s="1"/>
  <c r="B218" i="1" s="1"/>
  <c r="C215" i="1"/>
  <c r="A216" i="1"/>
  <c r="A217" i="1" s="1"/>
  <c r="C216" i="1"/>
  <c r="C217" i="1"/>
  <c r="A218" i="1"/>
  <c r="C218" i="1"/>
  <c r="A219" i="1"/>
  <c r="B219" i="1"/>
  <c r="C219" i="1"/>
  <c r="A220" i="1"/>
  <c r="A221" i="1" s="1"/>
  <c r="B220" i="1"/>
  <c r="B221" i="1" s="1"/>
  <c r="C220" i="1"/>
  <c r="C221" i="1"/>
  <c r="A222" i="1"/>
  <c r="A223" i="1" s="1"/>
  <c r="B222" i="1"/>
  <c r="B223" i="1" s="1"/>
  <c r="C222" i="1"/>
  <c r="C223" i="1"/>
  <c r="A224" i="1"/>
  <c r="B224" i="1"/>
  <c r="C224" i="1"/>
  <c r="A225" i="1"/>
  <c r="B225" i="1"/>
  <c r="C225" i="1"/>
  <c r="A226" i="1"/>
  <c r="B226" i="1"/>
  <c r="C226" i="1"/>
  <c r="A227" i="1"/>
  <c r="A228" i="1" s="1"/>
  <c r="A229" i="1" s="1"/>
  <c r="A230" i="1" s="1"/>
  <c r="B227" i="1"/>
  <c r="B228" i="1" s="1"/>
  <c r="B229" i="1" s="1"/>
  <c r="B230" i="1" s="1"/>
  <c r="C227" i="1"/>
  <c r="C228" i="1"/>
  <c r="C229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1"/>
  <c r="C235" i="1"/>
  <c r="C236" i="1"/>
  <c r="C237" i="1"/>
  <c r="C238" i="1"/>
  <c r="C239" i="1"/>
  <c r="C240" i="1"/>
  <c r="C241" i="1"/>
  <c r="C242" i="1"/>
  <c r="AQ2" i="13" l="1"/>
  <c r="N3" i="13"/>
  <c r="M2" i="13"/>
  <c r="AU142" i="2"/>
  <c r="AT142" i="2"/>
  <c r="AU134" i="2"/>
  <c r="AT134" i="2"/>
  <c r="AU126" i="2"/>
  <c r="AT126" i="2"/>
  <c r="AU118" i="2"/>
  <c r="AT118" i="2"/>
  <c r="AU110" i="2"/>
  <c r="AT110" i="2"/>
  <c r="AU102" i="2"/>
  <c r="AT102" i="2"/>
  <c r="AU94" i="2"/>
  <c r="AT94" i="2"/>
  <c r="AU86" i="2"/>
  <c r="AT86" i="2"/>
  <c r="AU70" i="2"/>
  <c r="AT70" i="2"/>
  <c r="AU62" i="2"/>
  <c r="AT62" i="2"/>
  <c r="AU54" i="2"/>
  <c r="AT54" i="2"/>
  <c r="AU46" i="2"/>
  <c r="AT46" i="2"/>
  <c r="AU38" i="2"/>
  <c r="AT38" i="2"/>
  <c r="AU30" i="2"/>
  <c r="AT30" i="2"/>
  <c r="AU22" i="2"/>
  <c r="AT22" i="2"/>
  <c r="AU14" i="2"/>
  <c r="AT14" i="2"/>
  <c r="AU145" i="2"/>
  <c r="AT145" i="2"/>
  <c r="AU137" i="2"/>
  <c r="AT137" i="2"/>
  <c r="AU129" i="2"/>
  <c r="AT129" i="2"/>
  <c r="AU121" i="2"/>
  <c r="AT121" i="2"/>
  <c r="AU113" i="2"/>
  <c r="AT113" i="2"/>
  <c r="AU105" i="2"/>
  <c r="AT105" i="2"/>
  <c r="AU97" i="2"/>
  <c r="AT97" i="2"/>
  <c r="AU89" i="2"/>
  <c r="AT89" i="2"/>
  <c r="AU73" i="2"/>
  <c r="AT73" i="2"/>
  <c r="AU65" i="2"/>
  <c r="AT65" i="2"/>
  <c r="AU57" i="2"/>
  <c r="AT57" i="2"/>
  <c r="AU49" i="2"/>
  <c r="AT49" i="2"/>
  <c r="AU33" i="2"/>
  <c r="AT33" i="2"/>
  <c r="AU25" i="2"/>
  <c r="AT25" i="2"/>
  <c r="AU17" i="2"/>
  <c r="AT17" i="2"/>
  <c r="AU9" i="2"/>
  <c r="AT9" i="2"/>
  <c r="AU140" i="2"/>
  <c r="AT140" i="2"/>
  <c r="AU132" i="2"/>
  <c r="AT132" i="2"/>
  <c r="AU124" i="2"/>
  <c r="AT124" i="2"/>
  <c r="AU116" i="2"/>
  <c r="AT116" i="2"/>
  <c r="AU108" i="2"/>
  <c r="AT108" i="2"/>
  <c r="AU100" i="2"/>
  <c r="AT100" i="2"/>
  <c r="AU92" i="2"/>
  <c r="AT92" i="2"/>
  <c r="AU84" i="2"/>
  <c r="AT84" i="2"/>
  <c r="AU68" i="2"/>
  <c r="AT68" i="2"/>
  <c r="AU60" i="2"/>
  <c r="AT60" i="2"/>
  <c r="AU52" i="2"/>
  <c r="AT52" i="2"/>
  <c r="AU44" i="2"/>
  <c r="AT44" i="2"/>
  <c r="AU36" i="2"/>
  <c r="AT36" i="2"/>
  <c r="AU28" i="2"/>
  <c r="AT28" i="2"/>
  <c r="AU20" i="2"/>
  <c r="AT20" i="2"/>
  <c r="AU12" i="2"/>
  <c r="AT12" i="2"/>
  <c r="GB229" i="1"/>
  <c r="D229" i="1" s="1"/>
  <c r="GA229" i="1"/>
  <c r="GB225" i="1"/>
  <c r="D225" i="1" s="1"/>
  <c r="GA225" i="1"/>
  <c r="GA216" i="1"/>
  <c r="GB216" i="1"/>
  <c r="D216" i="1" s="1"/>
  <c r="GA235" i="1"/>
  <c r="GB235" i="1"/>
  <c r="D235" i="1" s="1"/>
  <c r="GA231" i="1"/>
  <c r="GB231" i="1"/>
  <c r="D231" i="1" s="1"/>
  <c r="GA221" i="1"/>
  <c r="GB221" i="1"/>
  <c r="D221" i="1" s="1"/>
  <c r="GA214" i="1"/>
  <c r="GB214" i="1"/>
  <c r="D214" i="1" s="1"/>
  <c r="GA228" i="1"/>
  <c r="GB228" i="1"/>
  <c r="D228" i="1" s="1"/>
  <c r="GA238" i="1"/>
  <c r="GB238" i="1"/>
  <c r="D238" i="1" s="1"/>
  <c r="GA234" i="1"/>
  <c r="GB234" i="1"/>
  <c r="D234" i="1" s="1"/>
  <c r="GA242" i="1"/>
  <c r="GB242" i="1"/>
  <c r="D242" i="1" s="1"/>
  <c r="GA227" i="1"/>
  <c r="GB227" i="1"/>
  <c r="D227" i="1" s="1"/>
  <c r="GB219" i="1"/>
  <c r="D219" i="1" s="1"/>
  <c r="GA219" i="1"/>
  <c r="GB239" i="1"/>
  <c r="D239" i="1" s="1"/>
  <c r="GA239" i="1"/>
  <c r="GA241" i="1"/>
  <c r="GB241" i="1"/>
  <c r="D241" i="1" s="1"/>
  <c r="GA237" i="1"/>
  <c r="GB237" i="1"/>
  <c r="D237" i="1" s="1"/>
  <c r="GA233" i="1"/>
  <c r="GB233" i="1"/>
  <c r="D233" i="1" s="1"/>
  <c r="GB226" i="1"/>
  <c r="D226" i="1" s="1"/>
  <c r="GA226" i="1"/>
  <c r="GB223" i="1"/>
  <c r="D223" i="1" s="1"/>
  <c r="GA223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B222" i="1"/>
  <c r="D222" i="1" s="1"/>
  <c r="GA222" i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4" i="1"/>
  <c r="GB174" i="1"/>
  <c r="D174" i="1" s="1"/>
  <c r="GB215" i="1"/>
  <c r="D215" i="1" s="1"/>
  <c r="GA215" i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70" i="1"/>
  <c r="GB170" i="1"/>
  <c r="D170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172" i="1"/>
  <c r="GB172" i="1"/>
  <c r="D172" i="1" s="1"/>
  <c r="GA168" i="1"/>
  <c r="GB168" i="1"/>
  <c r="D168" i="1" s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76" i="1"/>
  <c r="D176" i="1" s="1"/>
  <c r="GA176" i="1"/>
  <c r="GB166" i="1"/>
  <c r="D166" i="1" s="1"/>
  <c r="GA166" i="1"/>
  <c r="GB162" i="1"/>
  <c r="D162" i="1" s="1"/>
  <c r="GA162" i="1"/>
  <c r="AU143" i="2"/>
  <c r="AT143" i="2"/>
  <c r="GB141" i="1"/>
  <c r="D141" i="1" s="1"/>
  <c r="D142" i="2" s="1"/>
  <c r="GA141" i="1"/>
  <c r="G143" i="2"/>
  <c r="F142" i="2"/>
  <c r="AU135" i="2"/>
  <c r="AT135" i="2"/>
  <c r="GB133" i="1"/>
  <c r="D133" i="1" s="1"/>
  <c r="D134" i="2" s="1"/>
  <c r="GA133" i="1"/>
  <c r="G135" i="2"/>
  <c r="F134" i="2"/>
  <c r="AU127" i="2"/>
  <c r="AT127" i="2"/>
  <c r="GB125" i="1"/>
  <c r="D125" i="1" s="1"/>
  <c r="D126" i="2" s="1"/>
  <c r="GA125" i="1"/>
  <c r="G127" i="2"/>
  <c r="F126" i="2"/>
  <c r="AU119" i="2"/>
  <c r="AT119" i="2"/>
  <c r="GB117" i="1"/>
  <c r="D117" i="1" s="1"/>
  <c r="D118" i="2" s="1"/>
  <c r="GA117" i="1"/>
  <c r="G119" i="2"/>
  <c r="F118" i="2"/>
  <c r="AU111" i="2"/>
  <c r="AT111" i="2"/>
  <c r="G111" i="2"/>
  <c r="F110" i="2"/>
  <c r="GB109" i="1"/>
  <c r="D109" i="1" s="1"/>
  <c r="D110" i="2" s="1"/>
  <c r="GA109" i="1"/>
  <c r="AU103" i="2"/>
  <c r="AT103" i="2"/>
  <c r="G103" i="2"/>
  <c r="F102" i="2"/>
  <c r="GB101" i="1"/>
  <c r="D101" i="1" s="1"/>
  <c r="D102" i="2" s="1"/>
  <c r="GA101" i="1"/>
  <c r="AU95" i="2"/>
  <c r="AT95" i="2"/>
  <c r="G95" i="2"/>
  <c r="F94" i="2"/>
  <c r="GB93" i="1"/>
  <c r="D93" i="1" s="1"/>
  <c r="D94" i="2" s="1"/>
  <c r="GA93" i="1"/>
  <c r="AU87" i="2"/>
  <c r="AT87" i="2"/>
  <c r="G87" i="2"/>
  <c r="F86" i="2"/>
  <c r="GB85" i="1"/>
  <c r="D85" i="1" s="1"/>
  <c r="D86" i="2" s="1"/>
  <c r="GA85" i="1"/>
  <c r="GB77" i="1"/>
  <c r="D77" i="1" s="1"/>
  <c r="GA77" i="1"/>
  <c r="AU71" i="2"/>
  <c r="AT71" i="2"/>
  <c r="GB69" i="1"/>
  <c r="D69" i="1" s="1"/>
  <c r="D70" i="2" s="1"/>
  <c r="GA69" i="1"/>
  <c r="G71" i="2"/>
  <c r="F70" i="2"/>
  <c r="AU63" i="2"/>
  <c r="AT63" i="2"/>
  <c r="GB61" i="1"/>
  <c r="D61" i="1" s="1"/>
  <c r="D62" i="2" s="1"/>
  <c r="GA61" i="1"/>
  <c r="G63" i="2"/>
  <c r="F62" i="2"/>
  <c r="AU55" i="2"/>
  <c r="AT55" i="2"/>
  <c r="G55" i="2"/>
  <c r="F54" i="2"/>
  <c r="GB53" i="1"/>
  <c r="D53" i="1" s="1"/>
  <c r="D54" i="2" s="1"/>
  <c r="GA53" i="1"/>
  <c r="AU47" i="2"/>
  <c r="AT47" i="2"/>
  <c r="GB45" i="1"/>
  <c r="D45" i="1" s="1"/>
  <c r="D46" i="2" s="1"/>
  <c r="GA45" i="1"/>
  <c r="G47" i="2"/>
  <c r="F46" i="2"/>
  <c r="AU39" i="2"/>
  <c r="AT39" i="2"/>
  <c r="GB37" i="1"/>
  <c r="D37" i="1" s="1"/>
  <c r="D38" i="2" s="1"/>
  <c r="GA37" i="1"/>
  <c r="G39" i="2"/>
  <c r="F38" i="2"/>
  <c r="AU31" i="2"/>
  <c r="AT31" i="2"/>
  <c r="F30" i="2"/>
  <c r="GB29" i="1"/>
  <c r="D29" i="1" s="1"/>
  <c r="D30" i="2" s="1"/>
  <c r="GA29" i="1"/>
  <c r="G31" i="2"/>
  <c r="AU23" i="2"/>
  <c r="AT23" i="2"/>
  <c r="G23" i="2"/>
  <c r="F22" i="2"/>
  <c r="GB21" i="1"/>
  <c r="D21" i="1" s="1"/>
  <c r="D22" i="2" s="1"/>
  <c r="GA21" i="1"/>
  <c r="AU15" i="2"/>
  <c r="AT15" i="2"/>
  <c r="G15" i="2"/>
  <c r="F14" i="2"/>
  <c r="GB13" i="1"/>
  <c r="D13" i="1" s="1"/>
  <c r="D14" i="2" s="1"/>
  <c r="GA13" i="1"/>
  <c r="AU7" i="2"/>
  <c r="AT7" i="2"/>
  <c r="GB5" i="1"/>
  <c r="D5" i="1" s="1"/>
  <c r="GA5" i="1"/>
  <c r="G7" i="2"/>
  <c r="GA155" i="1"/>
  <c r="GB155" i="1"/>
  <c r="D155" i="1" s="1"/>
  <c r="GA151" i="1"/>
  <c r="GB151" i="1"/>
  <c r="D151" i="1" s="1"/>
  <c r="GA147" i="1"/>
  <c r="GB147" i="1"/>
  <c r="D147" i="1" s="1"/>
  <c r="AU146" i="2"/>
  <c r="AT146" i="2"/>
  <c r="G146" i="2"/>
  <c r="F145" i="2"/>
  <c r="GA144" i="1"/>
  <c r="GB144" i="1"/>
  <c r="D144" i="1" s="1"/>
  <c r="D145" i="2" s="1"/>
  <c r="AU138" i="2"/>
  <c r="AT138" i="2"/>
  <c r="F137" i="2"/>
  <c r="GA136" i="1"/>
  <c r="GB136" i="1"/>
  <c r="D136" i="1" s="1"/>
  <c r="D137" i="2" s="1"/>
  <c r="G138" i="2"/>
  <c r="AU130" i="2"/>
  <c r="AT130" i="2"/>
  <c r="F129" i="2"/>
  <c r="GA128" i="1"/>
  <c r="GB128" i="1"/>
  <c r="D128" i="1" s="1"/>
  <c r="D129" i="2" s="1"/>
  <c r="G130" i="2"/>
  <c r="AU122" i="2"/>
  <c r="AT122" i="2"/>
  <c r="G122" i="2"/>
  <c r="F121" i="2"/>
  <c r="GA120" i="1"/>
  <c r="GB120" i="1"/>
  <c r="D120" i="1" s="1"/>
  <c r="D121" i="2" s="1"/>
  <c r="AU114" i="2"/>
  <c r="AT114" i="2"/>
  <c r="F113" i="2"/>
  <c r="GA112" i="1"/>
  <c r="GB112" i="1"/>
  <c r="D112" i="1" s="1"/>
  <c r="D113" i="2" s="1"/>
  <c r="G114" i="2"/>
  <c r="AU106" i="2"/>
  <c r="AT106" i="2"/>
  <c r="GA104" i="1"/>
  <c r="GB104" i="1"/>
  <c r="D104" i="1" s="1"/>
  <c r="D105" i="2" s="1"/>
  <c r="G106" i="2"/>
  <c r="F105" i="2"/>
  <c r="AU98" i="2"/>
  <c r="AT98" i="2"/>
  <c r="GA96" i="1"/>
  <c r="GB96" i="1"/>
  <c r="D96" i="1" s="1"/>
  <c r="D97" i="2" s="1"/>
  <c r="G98" i="2"/>
  <c r="F97" i="2"/>
  <c r="AU90" i="2"/>
  <c r="AT90" i="2"/>
  <c r="F89" i="2"/>
  <c r="GA88" i="1"/>
  <c r="GB88" i="1"/>
  <c r="D88" i="1" s="1"/>
  <c r="D89" i="2" s="1"/>
  <c r="G90" i="2"/>
  <c r="GA80" i="1"/>
  <c r="GB80" i="1"/>
  <c r="D80" i="1" s="1"/>
  <c r="D81" i="2" s="1"/>
  <c r="G82" i="2"/>
  <c r="F81" i="2"/>
  <c r="AU74" i="2"/>
  <c r="AT74" i="2"/>
  <c r="G74" i="2"/>
  <c r="F73" i="2"/>
  <c r="GA72" i="1"/>
  <c r="GB72" i="1"/>
  <c r="D72" i="1" s="1"/>
  <c r="D73" i="2" s="1"/>
  <c r="AU66" i="2"/>
  <c r="AT66" i="2"/>
  <c r="G66" i="2"/>
  <c r="F65" i="2"/>
  <c r="GA64" i="1"/>
  <c r="GB64" i="1"/>
  <c r="D64" i="1" s="1"/>
  <c r="D65" i="2" s="1"/>
  <c r="AU58" i="2"/>
  <c r="AT58" i="2"/>
  <c r="G58" i="2"/>
  <c r="GA56" i="1"/>
  <c r="GB56" i="1"/>
  <c r="D56" i="1" s="1"/>
  <c r="D57" i="2" s="1"/>
  <c r="F57" i="2"/>
  <c r="AU50" i="2"/>
  <c r="AT50" i="2"/>
  <c r="G50" i="2"/>
  <c r="F49" i="2"/>
  <c r="GA48" i="1"/>
  <c r="GB48" i="1"/>
  <c r="D48" i="1" s="1"/>
  <c r="D49" i="2" s="1"/>
  <c r="G42" i="2"/>
  <c r="F41" i="2"/>
  <c r="GA40" i="1"/>
  <c r="GB40" i="1"/>
  <c r="D40" i="1" s="1"/>
  <c r="D41" i="2" s="1"/>
  <c r="AU34" i="2"/>
  <c r="AT34" i="2"/>
  <c r="G34" i="2"/>
  <c r="GA32" i="1"/>
  <c r="GB32" i="1"/>
  <c r="D32" i="1" s="1"/>
  <c r="D33" i="2" s="1"/>
  <c r="F33" i="2"/>
  <c r="AU26" i="2"/>
  <c r="AT26" i="2"/>
  <c r="GA24" i="1"/>
  <c r="GB24" i="1"/>
  <c r="D24" i="1" s="1"/>
  <c r="D25" i="2" s="1"/>
  <c r="G26" i="2"/>
  <c r="F25" i="2"/>
  <c r="AU18" i="2"/>
  <c r="AT18" i="2"/>
  <c r="GA16" i="1"/>
  <c r="GB16" i="1"/>
  <c r="D16" i="1" s="1"/>
  <c r="D17" i="2" s="1"/>
  <c r="G18" i="2"/>
  <c r="F17" i="2"/>
  <c r="AU10" i="2"/>
  <c r="AT10" i="2"/>
  <c r="GA8" i="1"/>
  <c r="GB8" i="1"/>
  <c r="D8" i="1" s="1"/>
  <c r="D9" i="2" s="1"/>
  <c r="G10" i="2"/>
  <c r="F9" i="2"/>
  <c r="GB169" i="1"/>
  <c r="D169" i="1" s="1"/>
  <c r="GA169" i="1"/>
  <c r="GA165" i="1"/>
  <c r="GB165" i="1"/>
  <c r="D165" i="1" s="1"/>
  <c r="GA161" i="1"/>
  <c r="GB161" i="1"/>
  <c r="D161" i="1" s="1"/>
  <c r="AU141" i="2"/>
  <c r="AT141" i="2"/>
  <c r="G141" i="2"/>
  <c r="F140" i="2"/>
  <c r="GA139" i="1"/>
  <c r="GB139" i="1"/>
  <c r="D139" i="1" s="1"/>
  <c r="D140" i="2" s="1"/>
  <c r="AU133" i="2"/>
  <c r="AT133" i="2"/>
  <c r="GA131" i="1"/>
  <c r="GB131" i="1"/>
  <c r="D131" i="1" s="1"/>
  <c r="D132" i="2" s="1"/>
  <c r="G133" i="2"/>
  <c r="F132" i="2"/>
  <c r="AU125" i="2"/>
  <c r="AT125" i="2"/>
  <c r="GA123" i="1"/>
  <c r="GB123" i="1"/>
  <c r="D123" i="1" s="1"/>
  <c r="D124" i="2" s="1"/>
  <c r="G125" i="2"/>
  <c r="F124" i="2"/>
  <c r="AU117" i="2"/>
  <c r="AT117" i="2"/>
  <c r="GA115" i="1"/>
  <c r="GB115" i="1"/>
  <c r="D115" i="1" s="1"/>
  <c r="D116" i="2" s="1"/>
  <c r="G117" i="2"/>
  <c r="F116" i="2"/>
  <c r="AU109" i="2"/>
  <c r="AT109" i="2"/>
  <c r="G109" i="2"/>
  <c r="F108" i="2"/>
  <c r="GA107" i="1"/>
  <c r="GB107" i="1"/>
  <c r="D107" i="1" s="1"/>
  <c r="D108" i="2" s="1"/>
  <c r="AU101" i="2"/>
  <c r="AT101" i="2"/>
  <c r="F100" i="2"/>
  <c r="GA99" i="1"/>
  <c r="GB99" i="1"/>
  <c r="D99" i="1" s="1"/>
  <c r="D100" i="2" s="1"/>
  <c r="G101" i="2"/>
  <c r="AU93" i="2"/>
  <c r="AT93" i="2"/>
  <c r="G93" i="2"/>
  <c r="F92" i="2"/>
  <c r="GA91" i="1"/>
  <c r="GB91" i="1"/>
  <c r="D91" i="1" s="1"/>
  <c r="D92" i="2" s="1"/>
  <c r="AU85" i="2"/>
  <c r="AT85" i="2"/>
  <c r="G85" i="2"/>
  <c r="F84" i="2"/>
  <c r="GA83" i="1"/>
  <c r="GB83" i="1"/>
  <c r="D83" i="1" s="1"/>
  <c r="D84" i="2" s="1"/>
  <c r="F76" i="2"/>
  <c r="GA75" i="1"/>
  <c r="GB75" i="1"/>
  <c r="D75" i="1" s="1"/>
  <c r="AU69" i="2"/>
  <c r="AT69" i="2"/>
  <c r="GA67" i="1"/>
  <c r="GB67" i="1"/>
  <c r="D67" i="1" s="1"/>
  <c r="D68" i="2" s="1"/>
  <c r="G69" i="2"/>
  <c r="F68" i="2"/>
  <c r="AU61" i="2"/>
  <c r="AT61" i="2"/>
  <c r="GA59" i="1"/>
  <c r="GB59" i="1"/>
  <c r="D59" i="1" s="1"/>
  <c r="D60" i="2" s="1"/>
  <c r="G61" i="2"/>
  <c r="F60" i="2"/>
  <c r="AU53" i="2"/>
  <c r="AT53" i="2"/>
  <c r="F52" i="2"/>
  <c r="GA51" i="1"/>
  <c r="GB51" i="1"/>
  <c r="D51" i="1" s="1"/>
  <c r="D52" i="2" s="1"/>
  <c r="G53" i="2"/>
  <c r="AU45" i="2"/>
  <c r="AT45" i="2"/>
  <c r="GA43" i="1"/>
  <c r="GB43" i="1"/>
  <c r="D43" i="1" s="1"/>
  <c r="D44" i="2" s="1"/>
  <c r="G45" i="2"/>
  <c r="F44" i="2"/>
  <c r="AU37" i="2"/>
  <c r="AT37" i="2"/>
  <c r="GA35" i="1"/>
  <c r="GB35" i="1"/>
  <c r="D35" i="1" s="1"/>
  <c r="D36" i="2" s="1"/>
  <c r="G37" i="2"/>
  <c r="F36" i="2"/>
  <c r="AU29" i="2"/>
  <c r="AT29" i="2"/>
  <c r="G29" i="2"/>
  <c r="F28" i="2"/>
  <c r="GA27" i="1"/>
  <c r="GB27" i="1"/>
  <c r="D27" i="1" s="1"/>
  <c r="D28" i="2" s="1"/>
  <c r="AU21" i="2"/>
  <c r="AT21" i="2"/>
  <c r="G21" i="2"/>
  <c r="F20" i="2"/>
  <c r="GA19" i="1"/>
  <c r="GB19" i="1"/>
  <c r="D19" i="1" s="1"/>
  <c r="D20" i="2" s="1"/>
  <c r="AU13" i="2"/>
  <c r="AT13" i="2"/>
  <c r="G13" i="2"/>
  <c r="F12" i="2"/>
  <c r="GA11" i="1"/>
  <c r="GB11" i="1"/>
  <c r="D11" i="1" s="1"/>
  <c r="D12" i="2" s="1"/>
  <c r="GA3" i="1"/>
  <c r="GB3" i="1"/>
  <c r="D3" i="1" s="1"/>
  <c r="GB175" i="1"/>
  <c r="D175" i="1" s="1"/>
  <c r="GA175" i="1"/>
  <c r="GB171" i="1"/>
  <c r="D171" i="1" s="1"/>
  <c r="GA171" i="1"/>
  <c r="GA154" i="1"/>
  <c r="GB154" i="1"/>
  <c r="D154" i="1" s="1"/>
  <c r="GA150" i="1"/>
  <c r="GB150" i="1"/>
  <c r="D150" i="1" s="1"/>
  <c r="AU144" i="2"/>
  <c r="AT144" i="2"/>
  <c r="G144" i="2"/>
  <c r="F143" i="2"/>
  <c r="GA142" i="1"/>
  <c r="GB142" i="1"/>
  <c r="D142" i="1" s="1"/>
  <c r="D143" i="2" s="1"/>
  <c r="AU136" i="2"/>
  <c r="AT136" i="2"/>
  <c r="F135" i="2"/>
  <c r="GA134" i="1"/>
  <c r="GB134" i="1"/>
  <c r="D134" i="1" s="1"/>
  <c r="D135" i="2" s="1"/>
  <c r="G136" i="2"/>
  <c r="AU128" i="2"/>
  <c r="AT128" i="2"/>
  <c r="F127" i="2"/>
  <c r="G128" i="2"/>
  <c r="GA126" i="1"/>
  <c r="GB126" i="1"/>
  <c r="D126" i="1" s="1"/>
  <c r="D127" i="2" s="1"/>
  <c r="AU120" i="2"/>
  <c r="AT120" i="2"/>
  <c r="G120" i="2"/>
  <c r="F119" i="2"/>
  <c r="GA118" i="1"/>
  <c r="GB118" i="1"/>
  <c r="D118" i="1" s="1"/>
  <c r="D119" i="2" s="1"/>
  <c r="AU112" i="2"/>
  <c r="AT112" i="2"/>
  <c r="GA110" i="1"/>
  <c r="GB110" i="1"/>
  <c r="D110" i="1" s="1"/>
  <c r="D111" i="2" s="1"/>
  <c r="G112" i="2"/>
  <c r="F111" i="2"/>
  <c r="AU104" i="2"/>
  <c r="AT104" i="2"/>
  <c r="GA102" i="1"/>
  <c r="GB102" i="1"/>
  <c r="D102" i="1" s="1"/>
  <c r="D103" i="2" s="1"/>
  <c r="G104" i="2"/>
  <c r="F103" i="2"/>
  <c r="AU96" i="2"/>
  <c r="AT96" i="2"/>
  <c r="GA94" i="1"/>
  <c r="GB94" i="1"/>
  <c r="D94" i="1" s="1"/>
  <c r="D95" i="2" s="1"/>
  <c r="G96" i="2"/>
  <c r="F95" i="2"/>
  <c r="AU88" i="2"/>
  <c r="AT88" i="2"/>
  <c r="F87" i="2"/>
  <c r="GA86" i="1"/>
  <c r="GB86" i="1"/>
  <c r="D86" i="1" s="1"/>
  <c r="D87" i="2" s="1"/>
  <c r="G88" i="2"/>
  <c r="GA78" i="1"/>
  <c r="GB78" i="1"/>
  <c r="D78" i="1" s="1"/>
  <c r="AU72" i="2"/>
  <c r="AT72" i="2"/>
  <c r="G72" i="2"/>
  <c r="F71" i="2"/>
  <c r="GA70" i="1"/>
  <c r="GB70" i="1"/>
  <c r="D70" i="1" s="1"/>
  <c r="D71" i="2" s="1"/>
  <c r="AU64" i="2"/>
  <c r="AT64" i="2"/>
  <c r="G64" i="2"/>
  <c r="F63" i="2"/>
  <c r="GA62" i="1"/>
  <c r="GB62" i="1"/>
  <c r="D62" i="1" s="1"/>
  <c r="D63" i="2" s="1"/>
  <c r="AU56" i="2"/>
  <c r="AT56" i="2"/>
  <c r="G56" i="2"/>
  <c r="GA54" i="1"/>
  <c r="GB54" i="1"/>
  <c r="D54" i="1" s="1"/>
  <c r="D55" i="2" s="1"/>
  <c r="F55" i="2"/>
  <c r="AU48" i="2"/>
  <c r="AT48" i="2"/>
  <c r="G48" i="2"/>
  <c r="F47" i="2"/>
  <c r="GA46" i="1"/>
  <c r="GB46" i="1"/>
  <c r="D46" i="1" s="1"/>
  <c r="D47" i="2" s="1"/>
  <c r="G40" i="2"/>
  <c r="F39" i="2"/>
  <c r="GA38" i="1"/>
  <c r="GB38" i="1"/>
  <c r="D38" i="1" s="1"/>
  <c r="D39" i="2" s="1"/>
  <c r="AU32" i="2"/>
  <c r="AT32" i="2"/>
  <c r="G32" i="2"/>
  <c r="F31" i="2"/>
  <c r="GA30" i="1"/>
  <c r="GB30" i="1"/>
  <c r="D30" i="1" s="1"/>
  <c r="D31" i="2" s="1"/>
  <c r="AU24" i="2"/>
  <c r="AT24" i="2"/>
  <c r="GA22" i="1"/>
  <c r="GB22" i="1"/>
  <c r="D22" i="1" s="1"/>
  <c r="D23" i="2" s="1"/>
  <c r="G24" i="2"/>
  <c r="F23" i="2"/>
  <c r="AU16" i="2"/>
  <c r="AT16" i="2"/>
  <c r="GA14" i="1"/>
  <c r="GB14" i="1"/>
  <c r="D14" i="1" s="1"/>
  <c r="G16" i="2"/>
  <c r="F15" i="2"/>
  <c r="AU8" i="2"/>
  <c r="AT8" i="2"/>
  <c r="G8" i="2"/>
  <c r="F7" i="2"/>
  <c r="GA6" i="1"/>
  <c r="GB6" i="1"/>
  <c r="D6" i="1" s="1"/>
  <c r="D7" i="2" s="1"/>
  <c r="GA164" i="1"/>
  <c r="GB164" i="1"/>
  <c r="D164" i="1" s="1"/>
  <c r="GA160" i="1"/>
  <c r="GB160" i="1"/>
  <c r="D160" i="1" s="1"/>
  <c r="GA158" i="1"/>
  <c r="GB158" i="1"/>
  <c r="D158" i="1" s="1"/>
  <c r="AU147" i="2"/>
  <c r="AT147" i="2"/>
  <c r="GA145" i="1"/>
  <c r="GB145" i="1"/>
  <c r="D145" i="1" s="1"/>
  <c r="D146" i="2" s="1"/>
  <c r="G147" i="2"/>
  <c r="F146" i="2"/>
  <c r="AU139" i="2"/>
  <c r="AT139" i="2"/>
  <c r="F138" i="2"/>
  <c r="GA137" i="1"/>
  <c r="GB137" i="1"/>
  <c r="D137" i="1" s="1"/>
  <c r="D138" i="2" s="1"/>
  <c r="G139" i="2"/>
  <c r="AU131" i="2"/>
  <c r="AT131" i="2"/>
  <c r="GA129" i="1"/>
  <c r="GB129" i="1"/>
  <c r="D129" i="1" s="1"/>
  <c r="D130" i="2" s="1"/>
  <c r="G131" i="2"/>
  <c r="F130" i="2"/>
  <c r="AU123" i="2"/>
  <c r="AT123" i="2"/>
  <c r="GA121" i="1"/>
  <c r="GB121" i="1"/>
  <c r="D121" i="1" s="1"/>
  <c r="D122" i="2" s="1"/>
  <c r="G123" i="2"/>
  <c r="F122" i="2"/>
  <c r="AU115" i="2"/>
  <c r="AT115" i="2"/>
  <c r="F114" i="2"/>
  <c r="GA113" i="1"/>
  <c r="GB113" i="1"/>
  <c r="D113" i="1" s="1"/>
  <c r="D114" i="2" s="1"/>
  <c r="G115" i="2"/>
  <c r="AU107" i="2"/>
  <c r="AT107" i="2"/>
  <c r="G107" i="2"/>
  <c r="F106" i="2"/>
  <c r="GA105" i="1"/>
  <c r="GB105" i="1"/>
  <c r="D105" i="1" s="1"/>
  <c r="D106" i="2" s="1"/>
  <c r="AU99" i="2"/>
  <c r="AT99" i="2"/>
  <c r="G99" i="2"/>
  <c r="F98" i="2"/>
  <c r="GA97" i="1"/>
  <c r="GB97" i="1"/>
  <c r="D97" i="1" s="1"/>
  <c r="D98" i="2" s="1"/>
  <c r="AU91" i="2"/>
  <c r="AT91" i="2"/>
  <c r="G91" i="2"/>
  <c r="F90" i="2"/>
  <c r="GA89" i="1"/>
  <c r="GB89" i="1"/>
  <c r="D89" i="1" s="1"/>
  <c r="D90" i="2" s="1"/>
  <c r="G83" i="2"/>
  <c r="F82" i="2"/>
  <c r="GA81" i="1"/>
  <c r="GB81" i="1"/>
  <c r="D81" i="1" s="1"/>
  <c r="D82" i="2" s="1"/>
  <c r="AU75" i="2"/>
  <c r="AT75" i="2"/>
  <c r="G75" i="2"/>
  <c r="F74" i="2"/>
  <c r="GA73" i="1"/>
  <c r="GB73" i="1"/>
  <c r="D73" i="1" s="1"/>
  <c r="D74" i="2" s="1"/>
  <c r="AU67" i="2"/>
  <c r="AT67" i="2"/>
  <c r="GA65" i="1"/>
  <c r="GB65" i="1"/>
  <c r="D65" i="1" s="1"/>
  <c r="D66" i="2" s="1"/>
  <c r="G67" i="2"/>
  <c r="F66" i="2"/>
  <c r="AU59" i="2"/>
  <c r="AT59" i="2"/>
  <c r="GA57" i="1"/>
  <c r="GB57" i="1"/>
  <c r="D57" i="1" s="1"/>
  <c r="D58" i="2" s="1"/>
  <c r="G59" i="2"/>
  <c r="F58" i="2"/>
  <c r="AU51" i="2"/>
  <c r="AT51" i="2"/>
  <c r="GA49" i="1"/>
  <c r="GB49" i="1"/>
  <c r="D49" i="1" s="1"/>
  <c r="D50" i="2" s="1"/>
  <c r="G51" i="2"/>
  <c r="F50" i="2"/>
  <c r="AU43" i="2"/>
  <c r="AT43" i="2"/>
  <c r="GA41" i="1"/>
  <c r="GB41" i="1"/>
  <c r="D41" i="1" s="1"/>
  <c r="D42" i="2" s="1"/>
  <c r="G43" i="2"/>
  <c r="F42" i="2"/>
  <c r="AU35" i="2"/>
  <c r="AT35" i="2"/>
  <c r="GA33" i="1"/>
  <c r="GB33" i="1"/>
  <c r="D33" i="1" s="1"/>
  <c r="D34" i="2" s="1"/>
  <c r="G35" i="2"/>
  <c r="F34" i="2"/>
  <c r="AU27" i="2"/>
  <c r="AT27" i="2"/>
  <c r="G27" i="2"/>
  <c r="F26" i="2"/>
  <c r="GA25" i="1"/>
  <c r="GB25" i="1"/>
  <c r="D25" i="1" s="1"/>
  <c r="D26" i="2" s="1"/>
  <c r="AU19" i="2"/>
  <c r="AT19" i="2"/>
  <c r="G19" i="2"/>
  <c r="F18" i="2"/>
  <c r="GA17" i="1"/>
  <c r="GB17" i="1"/>
  <c r="D17" i="1" s="1"/>
  <c r="D18" i="2" s="1"/>
  <c r="AU11" i="2"/>
  <c r="AT11" i="2"/>
  <c r="G11" i="2"/>
  <c r="GA9" i="1"/>
  <c r="GB9" i="1"/>
  <c r="D9" i="1" s="1"/>
  <c r="D10" i="2" s="1"/>
  <c r="F10" i="2"/>
  <c r="GA157" i="1"/>
  <c r="GB157" i="1"/>
  <c r="D157" i="1" s="1"/>
  <c r="GA153" i="1"/>
  <c r="GB153" i="1"/>
  <c r="D153" i="1" s="1"/>
  <c r="GA149" i="1"/>
  <c r="GB149" i="1"/>
  <c r="D149" i="1" s="1"/>
  <c r="G142" i="2"/>
  <c r="F141" i="2"/>
  <c r="GA140" i="1"/>
  <c r="GB140" i="1"/>
  <c r="D140" i="1" s="1"/>
  <c r="D141" i="2" s="1"/>
  <c r="F133" i="2"/>
  <c r="GA132" i="1"/>
  <c r="GB132" i="1"/>
  <c r="D132" i="1" s="1"/>
  <c r="D133" i="2" s="1"/>
  <c r="G134" i="2"/>
  <c r="G126" i="2"/>
  <c r="F125" i="2"/>
  <c r="GA124" i="1"/>
  <c r="GB124" i="1"/>
  <c r="D124" i="1" s="1"/>
  <c r="D125" i="2" s="1"/>
  <c r="G118" i="2"/>
  <c r="F117" i="2"/>
  <c r="GA116" i="1"/>
  <c r="GB116" i="1"/>
  <c r="D116" i="1" s="1"/>
  <c r="D117" i="2" s="1"/>
  <c r="GA108" i="1"/>
  <c r="GB108" i="1"/>
  <c r="D108" i="1" s="1"/>
  <c r="D109" i="2" s="1"/>
  <c r="G110" i="2"/>
  <c r="F109" i="2"/>
  <c r="F101" i="2"/>
  <c r="G102" i="2"/>
  <c r="GA100" i="1"/>
  <c r="GB100" i="1"/>
  <c r="D100" i="1" s="1"/>
  <c r="D101" i="2" s="1"/>
  <c r="GA92" i="1"/>
  <c r="GB92" i="1"/>
  <c r="D92" i="1" s="1"/>
  <c r="D93" i="2" s="1"/>
  <c r="G94" i="2"/>
  <c r="F93" i="2"/>
  <c r="GA84" i="1"/>
  <c r="GB84" i="1"/>
  <c r="D84" i="1" s="1"/>
  <c r="D85" i="2" s="1"/>
  <c r="G86" i="2"/>
  <c r="F85" i="2"/>
  <c r="GA76" i="1"/>
  <c r="GB76" i="1"/>
  <c r="D76" i="1" s="1"/>
  <c r="G70" i="2"/>
  <c r="F69" i="2"/>
  <c r="GA68" i="1"/>
  <c r="GB68" i="1"/>
  <c r="D68" i="1" s="1"/>
  <c r="D69" i="2" s="1"/>
  <c r="G62" i="2"/>
  <c r="F61" i="2"/>
  <c r="GA60" i="1"/>
  <c r="GB60" i="1"/>
  <c r="D60" i="1" s="1"/>
  <c r="D61" i="2" s="1"/>
  <c r="F53" i="2"/>
  <c r="GA52" i="1"/>
  <c r="GB52" i="1"/>
  <c r="D52" i="1" s="1"/>
  <c r="D53" i="2" s="1"/>
  <c r="G54" i="2"/>
  <c r="G46" i="2"/>
  <c r="F45" i="2"/>
  <c r="GA44" i="1"/>
  <c r="GB44" i="1"/>
  <c r="D44" i="1" s="1"/>
  <c r="D45" i="2" s="1"/>
  <c r="G38" i="2"/>
  <c r="F37" i="2"/>
  <c r="GA36" i="1"/>
  <c r="GB36" i="1"/>
  <c r="D36" i="1" s="1"/>
  <c r="D37" i="2" s="1"/>
  <c r="GA28" i="1"/>
  <c r="GB28" i="1"/>
  <c r="D28" i="1" s="1"/>
  <c r="D29" i="2" s="1"/>
  <c r="G30" i="2"/>
  <c r="F29" i="2"/>
  <c r="GA20" i="1"/>
  <c r="GB20" i="1"/>
  <c r="D20" i="1" s="1"/>
  <c r="D21" i="2" s="1"/>
  <c r="G22" i="2"/>
  <c r="F21" i="2"/>
  <c r="GA12" i="1"/>
  <c r="GB12" i="1"/>
  <c r="D12" i="1" s="1"/>
  <c r="D13" i="2" s="1"/>
  <c r="G14" i="2"/>
  <c r="F13" i="2"/>
  <c r="GA4" i="1"/>
  <c r="GB4" i="1"/>
  <c r="D4" i="1" s="1"/>
  <c r="GB167" i="1"/>
  <c r="D167" i="1" s="1"/>
  <c r="GA167" i="1"/>
  <c r="GB163" i="1"/>
  <c r="D163" i="1" s="1"/>
  <c r="GA163" i="1"/>
  <c r="GB159" i="1"/>
  <c r="D159" i="1" s="1"/>
  <c r="GA159" i="1"/>
  <c r="GA143" i="1"/>
  <c r="GB143" i="1"/>
  <c r="D143" i="1" s="1"/>
  <c r="D144" i="2" s="1"/>
  <c r="G145" i="2"/>
  <c r="F144" i="2"/>
  <c r="GA135" i="1"/>
  <c r="GB135" i="1"/>
  <c r="D135" i="1" s="1"/>
  <c r="D136" i="2" s="1"/>
  <c r="G137" i="2"/>
  <c r="F136" i="2"/>
  <c r="GA127" i="1"/>
  <c r="GB127" i="1"/>
  <c r="D127" i="1" s="1"/>
  <c r="D128" i="2" s="1"/>
  <c r="G129" i="2"/>
  <c r="F128" i="2"/>
  <c r="GA119" i="1"/>
  <c r="GB119" i="1"/>
  <c r="D119" i="1" s="1"/>
  <c r="D120" i="2" s="1"/>
  <c r="G121" i="2"/>
  <c r="F120" i="2"/>
  <c r="G113" i="2"/>
  <c r="F112" i="2"/>
  <c r="GA111" i="1"/>
  <c r="GB111" i="1"/>
  <c r="D111" i="1" s="1"/>
  <c r="D112" i="2" s="1"/>
  <c r="G105" i="2"/>
  <c r="F104" i="2"/>
  <c r="GA103" i="1"/>
  <c r="GB103" i="1"/>
  <c r="D103" i="1" s="1"/>
  <c r="D104" i="2" s="1"/>
  <c r="G97" i="2"/>
  <c r="F96" i="2"/>
  <c r="GA95" i="1"/>
  <c r="GB95" i="1"/>
  <c r="D95" i="1" s="1"/>
  <c r="D96" i="2" s="1"/>
  <c r="F88" i="2"/>
  <c r="GA87" i="1"/>
  <c r="GB87" i="1"/>
  <c r="D87" i="1" s="1"/>
  <c r="D88" i="2" s="1"/>
  <c r="G89" i="2"/>
  <c r="G81" i="2"/>
  <c r="GA79" i="1"/>
  <c r="GB79" i="1"/>
  <c r="D79" i="1" s="1"/>
  <c r="GA71" i="1"/>
  <c r="GB71" i="1"/>
  <c r="D71" i="1" s="1"/>
  <c r="D72" i="2" s="1"/>
  <c r="G73" i="2"/>
  <c r="F72" i="2"/>
  <c r="GA63" i="1"/>
  <c r="GB63" i="1"/>
  <c r="D63" i="1" s="1"/>
  <c r="D64" i="2" s="1"/>
  <c r="G65" i="2"/>
  <c r="F64" i="2"/>
  <c r="GA55" i="1"/>
  <c r="GB55" i="1"/>
  <c r="D55" i="1" s="1"/>
  <c r="D56" i="2" s="1"/>
  <c r="G57" i="2"/>
  <c r="F56" i="2"/>
  <c r="GA47" i="1"/>
  <c r="GB47" i="1"/>
  <c r="D47" i="1" s="1"/>
  <c r="D48" i="2" s="1"/>
  <c r="G49" i="2"/>
  <c r="F48" i="2"/>
  <c r="GA39" i="1"/>
  <c r="GB39" i="1"/>
  <c r="D39" i="1" s="1"/>
  <c r="D40" i="2" s="1"/>
  <c r="G41" i="2"/>
  <c r="F40" i="2"/>
  <c r="G33" i="2"/>
  <c r="F32" i="2"/>
  <c r="GA31" i="1"/>
  <c r="GB31" i="1"/>
  <c r="D31" i="1" s="1"/>
  <c r="D32" i="2" s="1"/>
  <c r="G25" i="2"/>
  <c r="F24" i="2"/>
  <c r="GA23" i="1"/>
  <c r="GB23" i="1"/>
  <c r="D23" i="1" s="1"/>
  <c r="D24" i="2" s="1"/>
  <c r="G17" i="2"/>
  <c r="F16" i="2"/>
  <c r="GA15" i="1"/>
  <c r="GB15" i="1"/>
  <c r="D15" i="1" s="1"/>
  <c r="D16" i="2" s="1"/>
  <c r="G9" i="2"/>
  <c r="GA7" i="1"/>
  <c r="GB7" i="1"/>
  <c r="D7" i="1" s="1"/>
  <c r="D8" i="2" s="1"/>
  <c r="F8" i="2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F147" i="2"/>
  <c r="GA146" i="1"/>
  <c r="GB146" i="1"/>
  <c r="D146" i="1" s="1"/>
  <c r="D147" i="2" s="1"/>
  <c r="G140" i="2"/>
  <c r="F139" i="2"/>
  <c r="GA138" i="1"/>
  <c r="GB138" i="1"/>
  <c r="D138" i="1" s="1"/>
  <c r="D139" i="2" s="1"/>
  <c r="F131" i="2"/>
  <c r="GA130" i="1"/>
  <c r="GB130" i="1"/>
  <c r="D130" i="1" s="1"/>
  <c r="D131" i="2" s="1"/>
  <c r="G132" i="2"/>
  <c r="G124" i="2"/>
  <c r="F123" i="2"/>
  <c r="GA122" i="1"/>
  <c r="GB122" i="1"/>
  <c r="D122" i="1" s="1"/>
  <c r="D123" i="2" s="1"/>
  <c r="F115" i="2"/>
  <c r="G116" i="2"/>
  <c r="GA114" i="1"/>
  <c r="GB114" i="1"/>
  <c r="D114" i="1" s="1"/>
  <c r="D115" i="2" s="1"/>
  <c r="GA106" i="1"/>
  <c r="GB106" i="1"/>
  <c r="D106" i="1" s="1"/>
  <c r="D107" i="2" s="1"/>
  <c r="G108" i="2"/>
  <c r="F107" i="2"/>
  <c r="GA98" i="1"/>
  <c r="GB98" i="1"/>
  <c r="D98" i="1" s="1"/>
  <c r="D99" i="2" s="1"/>
  <c r="G100" i="2"/>
  <c r="F99" i="2"/>
  <c r="GA90" i="1"/>
  <c r="GB90" i="1"/>
  <c r="D90" i="1" s="1"/>
  <c r="D91" i="2" s="1"/>
  <c r="G92" i="2"/>
  <c r="F91" i="2"/>
  <c r="GA82" i="1"/>
  <c r="GB82" i="1"/>
  <c r="D82" i="1" s="1"/>
  <c r="D83" i="2" s="1"/>
  <c r="G84" i="2"/>
  <c r="F83" i="2"/>
  <c r="F75" i="2"/>
  <c r="GA74" i="1"/>
  <c r="GB74" i="1"/>
  <c r="D74" i="1" s="1"/>
  <c r="D75" i="2" s="1"/>
  <c r="G76" i="2"/>
  <c r="G68" i="2"/>
  <c r="F67" i="2"/>
  <c r="GA66" i="1"/>
  <c r="GB66" i="1"/>
  <c r="D66" i="1" s="1"/>
  <c r="D67" i="2" s="1"/>
  <c r="G60" i="2"/>
  <c r="GA58" i="1"/>
  <c r="GB58" i="1"/>
  <c r="D58" i="1" s="1"/>
  <c r="D59" i="2" s="1"/>
  <c r="F59" i="2"/>
  <c r="G52" i="2"/>
  <c r="F51" i="2"/>
  <c r="GA50" i="1"/>
  <c r="GB50" i="1"/>
  <c r="D50" i="1" s="1"/>
  <c r="D51" i="2" s="1"/>
  <c r="G44" i="2"/>
  <c r="F43" i="2"/>
  <c r="GA42" i="1"/>
  <c r="GB42" i="1"/>
  <c r="D42" i="1" s="1"/>
  <c r="D43" i="2" s="1"/>
  <c r="G36" i="2"/>
  <c r="F35" i="2"/>
  <c r="GA34" i="1"/>
  <c r="GB34" i="1"/>
  <c r="D34" i="1" s="1"/>
  <c r="D35" i="2" s="1"/>
  <c r="GA26" i="1"/>
  <c r="GB26" i="1"/>
  <c r="D26" i="1" s="1"/>
  <c r="D27" i="2" s="1"/>
  <c r="G28" i="2"/>
  <c r="F27" i="2"/>
  <c r="GA18" i="1"/>
  <c r="GB18" i="1"/>
  <c r="D18" i="1" s="1"/>
  <c r="D19" i="2" s="1"/>
  <c r="G20" i="2"/>
  <c r="F19" i="2"/>
  <c r="GA10" i="1"/>
  <c r="GB10" i="1"/>
  <c r="D10" i="1" s="1"/>
  <c r="D11" i="2" s="1"/>
  <c r="G12" i="2"/>
  <c r="F11" i="2"/>
  <c r="C243" i="2"/>
  <c r="C231" i="2"/>
  <c r="C207" i="2"/>
  <c r="C171" i="2"/>
  <c r="C195" i="2"/>
  <c r="C219" i="2"/>
  <c r="C183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21" i="56"/>
  <c r="N118" i="56"/>
  <c r="N120" i="56"/>
  <c r="N119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A105" i="34"/>
  <c r="E106" i="34"/>
  <c r="F106" i="34"/>
  <c r="E105" i="34"/>
  <c r="M17" i="13"/>
  <c r="N32" i="13"/>
  <c r="N47" i="13" s="1"/>
  <c r="N62" i="13" s="1"/>
  <c r="D26" i="13"/>
  <c r="D41" i="13" s="1"/>
  <c r="D56" i="13" s="1"/>
  <c r="D71" i="13" s="1"/>
  <c r="D86" i="13" s="1"/>
  <c r="D101" i="13" s="1"/>
  <c r="D116" i="13" s="1"/>
  <c r="M3" i="13"/>
  <c r="G106" i="34"/>
  <c r="D104" i="34"/>
  <c r="O32" i="13"/>
  <c r="O47" i="13" s="1"/>
  <c r="O62" i="13" s="1"/>
  <c r="O77" i="13" s="1"/>
  <c r="Y10" i="13"/>
  <c r="A108" i="34"/>
  <c r="G107" i="34"/>
  <c r="H104" i="34"/>
  <c r="E108" i="34"/>
  <c r="L2" i="13" l="1"/>
  <c r="AP2" i="13"/>
  <c r="F108" i="34"/>
  <c r="G108" i="34"/>
  <c r="A109" i="34"/>
  <c r="H109" i="34" s="1"/>
  <c r="O18" i="13"/>
  <c r="D15" i="2"/>
  <c r="C104" i="34"/>
  <c r="D107" i="34"/>
  <c r="D106" i="34"/>
  <c r="D109" i="34"/>
  <c r="D105" i="34"/>
  <c r="D108" i="34"/>
  <c r="F105" i="34"/>
  <c r="G105" i="34"/>
  <c r="N122" i="56"/>
  <c r="M32" i="13"/>
  <c r="M47" i="13" s="1"/>
  <c r="M62" i="13" s="1"/>
  <c r="L17" i="13"/>
  <c r="H106" i="34"/>
  <c r="H105" i="34"/>
  <c r="H108" i="34"/>
  <c r="I104" i="34"/>
  <c r="H107" i="34"/>
  <c r="AO2" i="13" l="1"/>
  <c r="K2" i="13"/>
  <c r="L3" i="13"/>
  <c r="C107" i="34"/>
  <c r="B104" i="34"/>
  <c r="C106" i="34"/>
  <c r="C109" i="34"/>
  <c r="C105" i="34"/>
  <c r="C108" i="34"/>
  <c r="L32" i="13"/>
  <c r="L47" i="13" s="1"/>
  <c r="L62" i="13" s="1"/>
  <c r="K17" i="13"/>
  <c r="I106" i="34"/>
  <c r="I109" i="34"/>
  <c r="I105" i="34"/>
  <c r="I108" i="34"/>
  <c r="J104" i="34"/>
  <c r="I107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110" i="34"/>
  <c r="E109" i="34"/>
  <c r="G109" i="34"/>
  <c r="F109" i="34"/>
  <c r="AN2" i="13" l="1"/>
  <c r="J2" i="13"/>
  <c r="K3" i="13"/>
  <c r="H13" i="3"/>
  <c r="C13" i="3"/>
  <c r="K13" i="3"/>
  <c r="B28" i="3"/>
  <c r="D13" i="3"/>
  <c r="L13" i="3"/>
  <c r="G13" i="3"/>
  <c r="E13" i="3"/>
  <c r="F13" i="3"/>
  <c r="I13" i="3"/>
  <c r="J13" i="3"/>
  <c r="M13" i="3"/>
  <c r="B12" i="3"/>
  <c r="N13" i="3"/>
  <c r="F110" i="34"/>
  <c r="G110" i="34"/>
  <c r="A111" i="34"/>
  <c r="E110" i="34"/>
  <c r="D110" i="34"/>
  <c r="H110" i="34"/>
  <c r="B12" i="10"/>
  <c r="B28" i="10"/>
  <c r="C13" i="10"/>
  <c r="I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J110" i="34"/>
  <c r="J106" i="34"/>
  <c r="J109" i="34"/>
  <c r="J105" i="34"/>
  <c r="J108" i="34"/>
  <c r="K104" i="34"/>
  <c r="J107" i="34"/>
  <c r="J111" i="34"/>
  <c r="K32" i="13"/>
  <c r="K47" i="13" s="1"/>
  <c r="K62" i="13" s="1"/>
  <c r="J17" i="13"/>
  <c r="C110" i="34"/>
  <c r="B110" i="34"/>
  <c r="B106" i="34"/>
  <c r="B109" i="34"/>
  <c r="B105" i="34"/>
  <c r="B108" i="34"/>
  <c r="B107" i="34"/>
  <c r="B111" i="34"/>
  <c r="J3" i="13" l="1"/>
  <c r="I2" i="13"/>
  <c r="AM2" i="13"/>
  <c r="E13" i="10"/>
  <c r="I17" i="13"/>
  <c r="J32" i="13"/>
  <c r="J47" i="13" s="1"/>
  <c r="J62" i="13" s="1"/>
  <c r="B43" i="10"/>
  <c r="C28" i="10"/>
  <c r="B27" i="10"/>
  <c r="B11" i="10"/>
  <c r="C12" i="10"/>
  <c r="D12" i="3"/>
  <c r="L12" i="3"/>
  <c r="G12" i="3"/>
  <c r="H12" i="3"/>
  <c r="B11" i="3"/>
  <c r="C12" i="3"/>
  <c r="K12" i="3"/>
  <c r="E12" i="3"/>
  <c r="F12" i="3"/>
  <c r="I12" i="3"/>
  <c r="J12" i="3"/>
  <c r="N12" i="3"/>
  <c r="M12" i="3"/>
  <c r="D13" i="10"/>
  <c r="K107" i="34"/>
  <c r="K111" i="34"/>
  <c r="K110" i="34"/>
  <c r="K106" i="34"/>
  <c r="K109" i="34"/>
  <c r="K105" i="34"/>
  <c r="K108" i="34"/>
  <c r="K112" i="34"/>
  <c r="L104" i="34"/>
  <c r="J28" i="3"/>
  <c r="E28" i="3"/>
  <c r="M28" i="3"/>
  <c r="B27" i="3"/>
  <c r="F28" i="3"/>
  <c r="I28" i="3"/>
  <c r="G28" i="3"/>
  <c r="H28" i="3"/>
  <c r="K28" i="3"/>
  <c r="L28" i="3"/>
  <c r="N28" i="3"/>
  <c r="D28" i="3"/>
  <c r="C28" i="3"/>
  <c r="B43" i="3"/>
  <c r="E111" i="34"/>
  <c r="A112" i="34"/>
  <c r="F111" i="34"/>
  <c r="G111" i="34"/>
  <c r="H111" i="34"/>
  <c r="D111" i="34"/>
  <c r="C111" i="34"/>
  <c r="I111" i="34"/>
  <c r="I3" i="13" l="1"/>
  <c r="H2" i="13"/>
  <c r="AL2" i="13"/>
  <c r="M104" i="34"/>
  <c r="L107" i="34"/>
  <c r="L111" i="34"/>
  <c r="L110" i="34"/>
  <c r="L106" i="34"/>
  <c r="L109" i="34"/>
  <c r="L105" i="34"/>
  <c r="L108" i="34"/>
  <c r="L112" i="34"/>
  <c r="D28" i="10"/>
  <c r="F27" i="3"/>
  <c r="N27" i="3"/>
  <c r="I27" i="3"/>
  <c r="J27" i="3"/>
  <c r="E27" i="3"/>
  <c r="M27" i="3"/>
  <c r="C27" i="3"/>
  <c r="D27" i="3"/>
  <c r="G27" i="3"/>
  <c r="H27" i="3"/>
  <c r="B26" i="3"/>
  <c r="K27" i="3"/>
  <c r="L27" i="3"/>
  <c r="E28" i="10"/>
  <c r="D12" i="10"/>
  <c r="C11" i="10"/>
  <c r="B10" i="10"/>
  <c r="G43" i="3"/>
  <c r="C43" i="3"/>
  <c r="K43" i="3"/>
  <c r="B58" i="3"/>
  <c r="E43" i="3"/>
  <c r="F43" i="3"/>
  <c r="H43" i="3"/>
  <c r="I43" i="3"/>
  <c r="J43" i="3"/>
  <c r="L43" i="3"/>
  <c r="B42" i="3"/>
  <c r="D43" i="3"/>
  <c r="N43" i="3"/>
  <c r="M43" i="3"/>
  <c r="B26" i="10"/>
  <c r="C27" i="10"/>
  <c r="B10" i="3"/>
  <c r="H11" i="3"/>
  <c r="C11" i="3"/>
  <c r="K11" i="3"/>
  <c r="D11" i="3"/>
  <c r="L11" i="3"/>
  <c r="G11" i="3"/>
  <c r="M11" i="3"/>
  <c r="N11" i="3"/>
  <c r="E11" i="3"/>
  <c r="F11" i="3"/>
  <c r="J11" i="3"/>
  <c r="I11" i="3"/>
  <c r="B42" i="10"/>
  <c r="B58" i="10"/>
  <c r="C43" i="10"/>
  <c r="E12" i="10"/>
  <c r="F112" i="34"/>
  <c r="G112" i="34"/>
  <c r="A113" i="34"/>
  <c r="L113" i="34" s="1"/>
  <c r="E112" i="34"/>
  <c r="D112" i="34"/>
  <c r="H112" i="34"/>
  <c r="I112" i="34"/>
  <c r="C112" i="34"/>
  <c r="J112" i="34"/>
  <c r="B112" i="34"/>
  <c r="I32" i="13"/>
  <c r="I47" i="13" s="1"/>
  <c r="I62" i="13" s="1"/>
  <c r="H17" i="13"/>
  <c r="H3" i="13" l="1"/>
  <c r="G2" i="13"/>
  <c r="AK2" i="13"/>
  <c r="E11" i="10"/>
  <c r="D27" i="10"/>
  <c r="D43" i="10"/>
  <c r="E58" i="3"/>
  <c r="M58" i="3"/>
  <c r="B57" i="3"/>
  <c r="F58" i="3"/>
  <c r="N58" i="3"/>
  <c r="G58" i="3"/>
  <c r="H58" i="3"/>
  <c r="I58" i="3"/>
  <c r="J58" i="3"/>
  <c r="D58" i="3"/>
  <c r="L58" i="3"/>
  <c r="K58" i="3"/>
  <c r="B74" i="3"/>
  <c r="C58" i="3"/>
  <c r="D10" i="3"/>
  <c r="L10" i="3"/>
  <c r="G10" i="3"/>
  <c r="H10" i="3"/>
  <c r="C10" i="3"/>
  <c r="K10" i="3"/>
  <c r="I10" i="3"/>
  <c r="J10" i="3"/>
  <c r="M10" i="3"/>
  <c r="N10" i="3"/>
  <c r="F10" i="3"/>
  <c r="E10" i="3"/>
  <c r="B9" i="3"/>
  <c r="B41" i="3"/>
  <c r="C42" i="3"/>
  <c r="K42" i="3"/>
  <c r="G42" i="3"/>
  <c r="F42" i="3"/>
  <c r="H42" i="3"/>
  <c r="I42" i="3"/>
  <c r="J42" i="3"/>
  <c r="L42" i="3"/>
  <c r="M42" i="3"/>
  <c r="E42" i="3"/>
  <c r="D42" i="3"/>
  <c r="N42" i="3"/>
  <c r="E27" i="10"/>
  <c r="J26" i="3"/>
  <c r="E26" i="3"/>
  <c r="M26" i="3"/>
  <c r="F26" i="3"/>
  <c r="N26" i="3"/>
  <c r="I26" i="3"/>
  <c r="C26" i="3"/>
  <c r="D26" i="3"/>
  <c r="G26" i="3"/>
  <c r="B25" i="3"/>
  <c r="H26" i="3"/>
  <c r="L26" i="3"/>
  <c r="K26" i="3"/>
  <c r="C58" i="10"/>
  <c r="B57" i="10"/>
  <c r="B73" i="10"/>
  <c r="E43" i="10"/>
  <c r="B41" i="10"/>
  <c r="C42" i="10"/>
  <c r="B9" i="10"/>
  <c r="C10" i="10"/>
  <c r="G17" i="13"/>
  <c r="H32" i="13"/>
  <c r="H47" i="13" s="1"/>
  <c r="H62" i="13" s="1"/>
  <c r="D11" i="10"/>
  <c r="B25" i="10"/>
  <c r="C26" i="10"/>
  <c r="E113" i="34"/>
  <c r="G113" i="34"/>
  <c r="F113" i="34"/>
  <c r="H113" i="34"/>
  <c r="D113" i="34"/>
  <c r="C113" i="34"/>
  <c r="I113" i="34"/>
  <c r="B113" i="34"/>
  <c r="J113" i="34"/>
  <c r="K113" i="34"/>
  <c r="M105" i="34"/>
  <c r="M108" i="34"/>
  <c r="M112" i="34"/>
  <c r="N104" i="34"/>
  <c r="M107" i="34"/>
  <c r="M111" i="34"/>
  <c r="M110" i="34"/>
  <c r="M106" i="34"/>
  <c r="M109" i="34"/>
  <c r="M113" i="34"/>
  <c r="F2" i="13" l="1"/>
  <c r="G3" i="13"/>
  <c r="AJ2" i="13"/>
  <c r="E26" i="10"/>
  <c r="D58" i="10"/>
  <c r="E58" i="10"/>
  <c r="E10" i="10"/>
  <c r="D26" i="10"/>
  <c r="C9" i="10"/>
  <c r="B8" i="10"/>
  <c r="D42" i="10"/>
  <c r="D10" i="10"/>
  <c r="B40" i="10"/>
  <c r="C41" i="10"/>
  <c r="G74" i="3"/>
  <c r="H74" i="3"/>
  <c r="I74" i="3"/>
  <c r="J74" i="3"/>
  <c r="C74" i="3"/>
  <c r="K74" i="3"/>
  <c r="B89" i="3"/>
  <c r="D74" i="3"/>
  <c r="L74" i="3"/>
  <c r="B73" i="3"/>
  <c r="F74" i="3"/>
  <c r="N74" i="3"/>
  <c r="E74" i="3"/>
  <c r="M74" i="3"/>
  <c r="B24" i="10"/>
  <c r="C25" i="10"/>
  <c r="G41" i="3"/>
  <c r="C41" i="3"/>
  <c r="K41" i="3"/>
  <c r="B40" i="3"/>
  <c r="H41" i="3"/>
  <c r="I41" i="3"/>
  <c r="J41" i="3"/>
  <c r="L41" i="3"/>
  <c r="M41" i="3"/>
  <c r="D41" i="3"/>
  <c r="N41" i="3"/>
  <c r="F41" i="3"/>
  <c r="E41" i="3"/>
  <c r="N105" i="34"/>
  <c r="N108" i="34"/>
  <c r="N112" i="34"/>
  <c r="N107" i="34"/>
  <c r="N111" i="34"/>
  <c r="N110" i="34"/>
  <c r="N106" i="34"/>
  <c r="N109" i="34"/>
  <c r="N113" i="34"/>
  <c r="F25" i="3"/>
  <c r="N25" i="3"/>
  <c r="I25" i="3"/>
  <c r="J25" i="3"/>
  <c r="B24" i="3"/>
  <c r="E25" i="3"/>
  <c r="M25" i="3"/>
  <c r="K25" i="3"/>
  <c r="L25" i="3"/>
  <c r="C25" i="3"/>
  <c r="D25" i="3"/>
  <c r="H25" i="3"/>
  <c r="G25" i="3"/>
  <c r="E42" i="10"/>
  <c r="H9" i="3"/>
  <c r="C9" i="3"/>
  <c r="K9" i="3"/>
  <c r="D9" i="3"/>
  <c r="L9" i="3"/>
  <c r="G9" i="3"/>
  <c r="E9" i="3"/>
  <c r="F9" i="3"/>
  <c r="I9" i="3"/>
  <c r="J9" i="3"/>
  <c r="M9" i="3"/>
  <c r="N9" i="3"/>
  <c r="B8" i="3"/>
  <c r="I57" i="3"/>
  <c r="J57" i="3"/>
  <c r="B56" i="3"/>
  <c r="C57" i="3"/>
  <c r="K57" i="3"/>
  <c r="D57" i="3"/>
  <c r="L57" i="3"/>
  <c r="E57" i="3"/>
  <c r="M57" i="3"/>
  <c r="F57" i="3"/>
  <c r="N57" i="3"/>
  <c r="H57" i="3"/>
  <c r="G57" i="3"/>
  <c r="F17" i="13"/>
  <c r="G32" i="13"/>
  <c r="G47" i="13" s="1"/>
  <c r="G62" i="13" s="1"/>
  <c r="B89" i="10"/>
  <c r="C73" i="10"/>
  <c r="B72" i="10"/>
  <c r="B56" i="10"/>
  <c r="C57" i="10"/>
  <c r="D57" i="10" l="1"/>
  <c r="F3" i="13"/>
  <c r="E2" i="13"/>
  <c r="AI2" i="13"/>
  <c r="D9" i="10"/>
  <c r="D73" i="10"/>
  <c r="B23" i="10"/>
  <c r="C24" i="10"/>
  <c r="B39" i="10"/>
  <c r="C40" i="10"/>
  <c r="C56" i="10"/>
  <c r="B55" i="10"/>
  <c r="E56" i="3"/>
  <c r="M56" i="3"/>
  <c r="F56" i="3"/>
  <c r="N56" i="3"/>
  <c r="G56" i="3"/>
  <c r="B55" i="3"/>
  <c r="H56" i="3"/>
  <c r="I56" i="3"/>
  <c r="J56" i="3"/>
  <c r="D56" i="3"/>
  <c r="L56" i="3"/>
  <c r="C56" i="3"/>
  <c r="K56" i="3"/>
  <c r="B71" i="10"/>
  <c r="C72" i="10"/>
  <c r="E57" i="10"/>
  <c r="B23" i="3"/>
  <c r="J24" i="3"/>
  <c r="E24" i="3"/>
  <c r="M24" i="3"/>
  <c r="F24" i="3"/>
  <c r="N24" i="3"/>
  <c r="I24" i="3"/>
  <c r="G24" i="3"/>
  <c r="H24" i="3"/>
  <c r="K24" i="3"/>
  <c r="L24" i="3"/>
  <c r="D24" i="3"/>
  <c r="C24" i="3"/>
  <c r="C40" i="3"/>
  <c r="K40" i="3"/>
  <c r="G40" i="3"/>
  <c r="I40" i="3"/>
  <c r="B39" i="3"/>
  <c r="J40" i="3"/>
  <c r="L40" i="3"/>
  <c r="M40" i="3"/>
  <c r="D40" i="3"/>
  <c r="N40" i="3"/>
  <c r="E40" i="3"/>
  <c r="H40" i="3"/>
  <c r="F40" i="3"/>
  <c r="E73" i="10"/>
  <c r="B7" i="10"/>
  <c r="C8" i="10"/>
  <c r="E17" i="13"/>
  <c r="F32" i="13"/>
  <c r="F47" i="13" s="1"/>
  <c r="F62" i="13" s="1"/>
  <c r="E9" i="10"/>
  <c r="E25" i="10"/>
  <c r="E41" i="10"/>
  <c r="I89" i="3"/>
  <c r="J89" i="3"/>
  <c r="C89" i="3"/>
  <c r="K89" i="3"/>
  <c r="B104" i="3"/>
  <c r="D89" i="3"/>
  <c r="L89" i="3"/>
  <c r="E89" i="3"/>
  <c r="M89" i="3"/>
  <c r="B88" i="3"/>
  <c r="F89" i="3"/>
  <c r="N89" i="3"/>
  <c r="H89" i="3"/>
  <c r="G89" i="3"/>
  <c r="B88" i="10"/>
  <c r="B104" i="10"/>
  <c r="C89" i="10"/>
  <c r="D8" i="3"/>
  <c r="L8" i="3"/>
  <c r="B7" i="3"/>
  <c r="G8" i="3"/>
  <c r="H8" i="3"/>
  <c r="C8" i="3"/>
  <c r="K8" i="3"/>
  <c r="E8" i="3"/>
  <c r="F8" i="3"/>
  <c r="I8" i="3"/>
  <c r="J8" i="3"/>
  <c r="N8" i="3"/>
  <c r="M8" i="3"/>
  <c r="D25" i="10"/>
  <c r="D41" i="10"/>
  <c r="B72" i="3"/>
  <c r="C73" i="3"/>
  <c r="K73" i="3"/>
  <c r="D73" i="3"/>
  <c r="L73" i="3"/>
  <c r="E73" i="3"/>
  <c r="M73" i="3"/>
  <c r="F73" i="3"/>
  <c r="N73" i="3"/>
  <c r="G73" i="3"/>
  <c r="H73" i="3"/>
  <c r="J73" i="3"/>
  <c r="I73" i="3"/>
  <c r="AH2" i="13" l="1"/>
  <c r="E3" i="13"/>
  <c r="D72" i="10"/>
  <c r="E8" i="10"/>
  <c r="E56" i="10"/>
  <c r="B87" i="10"/>
  <c r="C88" i="10"/>
  <c r="D89" i="10"/>
  <c r="B54" i="10"/>
  <c r="C55" i="10"/>
  <c r="C104" i="3"/>
  <c r="K104" i="3"/>
  <c r="B119" i="3"/>
  <c r="D104" i="3"/>
  <c r="L104" i="3"/>
  <c r="E104" i="3"/>
  <c r="M104" i="3"/>
  <c r="B103" i="3"/>
  <c r="F104" i="3"/>
  <c r="N104" i="3"/>
  <c r="G104" i="3"/>
  <c r="H104" i="3"/>
  <c r="J104" i="3"/>
  <c r="I104" i="3"/>
  <c r="F23" i="3"/>
  <c r="N23" i="3"/>
  <c r="I23" i="3"/>
  <c r="J23" i="3"/>
  <c r="E23" i="3"/>
  <c r="M23" i="3"/>
  <c r="C23" i="3"/>
  <c r="D23" i="3"/>
  <c r="G23" i="3"/>
  <c r="H23" i="3"/>
  <c r="K23" i="3"/>
  <c r="L23" i="3"/>
  <c r="B22" i="3"/>
  <c r="E32" i="13"/>
  <c r="E47" i="13" s="1"/>
  <c r="E62" i="13" s="1"/>
  <c r="D40" i="10"/>
  <c r="B70" i="10"/>
  <c r="C71" i="10"/>
  <c r="I55" i="3"/>
  <c r="J55" i="3"/>
  <c r="C55" i="3"/>
  <c r="K55" i="3"/>
  <c r="D55" i="3"/>
  <c r="L55" i="3"/>
  <c r="B54" i="3"/>
  <c r="E55" i="3"/>
  <c r="M55" i="3"/>
  <c r="F55" i="3"/>
  <c r="N55" i="3"/>
  <c r="H55" i="3"/>
  <c r="G55" i="3"/>
  <c r="C39" i="10"/>
  <c r="B38" i="10"/>
  <c r="D8" i="10"/>
  <c r="E88" i="3"/>
  <c r="M88" i="3"/>
  <c r="F88" i="3"/>
  <c r="N88" i="3"/>
  <c r="G88" i="3"/>
  <c r="H88" i="3"/>
  <c r="I88" i="3"/>
  <c r="J88" i="3"/>
  <c r="D88" i="3"/>
  <c r="L88" i="3"/>
  <c r="B87" i="3"/>
  <c r="C88" i="3"/>
  <c r="K88" i="3"/>
  <c r="E89" i="10"/>
  <c r="B6" i="10"/>
  <c r="C7" i="10"/>
  <c r="D24" i="10"/>
  <c r="E72" i="10"/>
  <c r="G72" i="3"/>
  <c r="B71" i="3"/>
  <c r="H72" i="3"/>
  <c r="I72" i="3"/>
  <c r="J72" i="3"/>
  <c r="C72" i="3"/>
  <c r="K72" i="3"/>
  <c r="D72" i="3"/>
  <c r="L72" i="3"/>
  <c r="F72" i="3"/>
  <c r="N72" i="3"/>
  <c r="E72" i="3"/>
  <c r="M72" i="3"/>
  <c r="E40" i="10"/>
  <c r="B22" i="10"/>
  <c r="C23" i="10"/>
  <c r="H7" i="3"/>
  <c r="C7" i="3"/>
  <c r="K7" i="3"/>
  <c r="B6" i="3"/>
  <c r="D7" i="3"/>
  <c r="L7" i="3"/>
  <c r="G7" i="3"/>
  <c r="M7" i="3"/>
  <c r="N7" i="3"/>
  <c r="E7" i="3"/>
  <c r="F7" i="3"/>
  <c r="J7" i="3"/>
  <c r="I7" i="3"/>
  <c r="C104" i="10"/>
  <c r="B103" i="10"/>
  <c r="B119" i="10"/>
  <c r="G39" i="3"/>
  <c r="C39" i="3"/>
  <c r="K39" i="3"/>
  <c r="J39" i="3"/>
  <c r="L39" i="3"/>
  <c r="B38" i="3"/>
  <c r="M39" i="3"/>
  <c r="D39" i="3"/>
  <c r="N39" i="3"/>
  <c r="E39" i="3"/>
  <c r="F39" i="3"/>
  <c r="I39" i="3"/>
  <c r="H39" i="3"/>
  <c r="E24" i="10"/>
  <c r="D56" i="10"/>
  <c r="AG2" i="13" l="1"/>
  <c r="D88" i="10"/>
  <c r="E7" i="10"/>
  <c r="E104" i="10"/>
  <c r="E39" i="10"/>
  <c r="D39" i="10"/>
  <c r="D55" i="10"/>
  <c r="C71" i="3"/>
  <c r="K71" i="3"/>
  <c r="D71" i="3"/>
  <c r="L71" i="3"/>
  <c r="B70" i="3"/>
  <c r="E71" i="3"/>
  <c r="M71" i="3"/>
  <c r="F71" i="3"/>
  <c r="N71" i="3"/>
  <c r="G71" i="3"/>
  <c r="H71" i="3"/>
  <c r="J71" i="3"/>
  <c r="I71" i="3"/>
  <c r="J22" i="3"/>
  <c r="E22" i="3"/>
  <c r="M22" i="3"/>
  <c r="F22" i="3"/>
  <c r="N22" i="3"/>
  <c r="I22" i="3"/>
  <c r="C22" i="3"/>
  <c r="D22" i="3"/>
  <c r="G22" i="3"/>
  <c r="H22" i="3"/>
  <c r="B21" i="3"/>
  <c r="L22" i="3"/>
  <c r="K22" i="3"/>
  <c r="E119" i="3"/>
  <c r="M119" i="3"/>
  <c r="B118" i="3"/>
  <c r="F119" i="3"/>
  <c r="N119" i="3"/>
  <c r="G119" i="3"/>
  <c r="H119" i="3"/>
  <c r="I119" i="3"/>
  <c r="J119" i="3"/>
  <c r="D119" i="3"/>
  <c r="L119" i="3"/>
  <c r="C119" i="3"/>
  <c r="K119" i="3"/>
  <c r="B135" i="3"/>
  <c r="I87" i="3"/>
  <c r="J87" i="3"/>
  <c r="C87" i="3"/>
  <c r="K87" i="3"/>
  <c r="D87" i="3"/>
  <c r="L87" i="3"/>
  <c r="E87" i="3"/>
  <c r="M87" i="3"/>
  <c r="F87" i="3"/>
  <c r="N87" i="3"/>
  <c r="B86" i="3"/>
  <c r="H87" i="3"/>
  <c r="G87" i="3"/>
  <c r="E23" i="10"/>
  <c r="D71" i="10"/>
  <c r="E55" i="10"/>
  <c r="G103" i="3"/>
  <c r="H103" i="3"/>
  <c r="I103" i="3"/>
  <c r="J103" i="3"/>
  <c r="B102" i="3"/>
  <c r="C103" i="3"/>
  <c r="K103" i="3"/>
  <c r="D103" i="3"/>
  <c r="L103" i="3"/>
  <c r="F103" i="3"/>
  <c r="N103" i="3"/>
  <c r="M103" i="3"/>
  <c r="E103" i="3"/>
  <c r="B118" i="10"/>
  <c r="B134" i="10"/>
  <c r="C119" i="10"/>
  <c r="B102" i="10"/>
  <c r="C103" i="10"/>
  <c r="C22" i="10"/>
  <c r="B21" i="10"/>
  <c r="C38" i="3"/>
  <c r="K38" i="3"/>
  <c r="B37" i="3"/>
  <c r="G38" i="3"/>
  <c r="L38" i="3"/>
  <c r="M38" i="3"/>
  <c r="D38" i="3"/>
  <c r="N38" i="3"/>
  <c r="E38" i="3"/>
  <c r="F38" i="3"/>
  <c r="H38" i="3"/>
  <c r="J38" i="3"/>
  <c r="I38" i="3"/>
  <c r="E88" i="10"/>
  <c r="B53" i="10"/>
  <c r="C54" i="10"/>
  <c r="D7" i="10"/>
  <c r="E71" i="10"/>
  <c r="B5" i="10"/>
  <c r="C6" i="10"/>
  <c r="B37" i="10"/>
  <c r="C38" i="10"/>
  <c r="E54" i="3"/>
  <c r="M54" i="3"/>
  <c r="F54" i="3"/>
  <c r="N54" i="3"/>
  <c r="G54" i="3"/>
  <c r="H54" i="3"/>
  <c r="I54" i="3"/>
  <c r="B53" i="3"/>
  <c r="J54" i="3"/>
  <c r="D54" i="3"/>
  <c r="L54" i="3"/>
  <c r="C54" i="3"/>
  <c r="K54" i="3"/>
  <c r="B69" i="10"/>
  <c r="C70" i="10"/>
  <c r="D23" i="10"/>
  <c r="D6" i="3"/>
  <c r="L6" i="3"/>
  <c r="G6" i="3"/>
  <c r="H6" i="3"/>
  <c r="C6" i="3"/>
  <c r="K6" i="3"/>
  <c r="B5" i="3"/>
  <c r="I6" i="3"/>
  <c r="J6" i="3"/>
  <c r="M6" i="3"/>
  <c r="N6" i="3"/>
  <c r="F6" i="3"/>
  <c r="E6" i="3"/>
  <c r="D104" i="10"/>
  <c r="C87" i="10"/>
  <c r="B86" i="10"/>
  <c r="AF2" i="13" l="1"/>
  <c r="E22" i="10"/>
  <c r="D119" i="10"/>
  <c r="E70" i="10"/>
  <c r="D54" i="10"/>
  <c r="B4" i="10"/>
  <c r="C4" i="10" s="1"/>
  <c r="C5" i="10"/>
  <c r="G37" i="3"/>
  <c r="C37" i="3"/>
  <c r="K37" i="3"/>
  <c r="M37" i="3"/>
  <c r="D37" i="3"/>
  <c r="N37" i="3"/>
  <c r="E37" i="3"/>
  <c r="B36" i="3"/>
  <c r="F37" i="3"/>
  <c r="H37" i="3"/>
  <c r="I37" i="3"/>
  <c r="L37" i="3"/>
  <c r="J37" i="3"/>
  <c r="B133" i="10"/>
  <c r="B149" i="10"/>
  <c r="C134" i="10"/>
  <c r="B117" i="10"/>
  <c r="C118" i="10"/>
  <c r="C102" i="3"/>
  <c r="K102" i="3"/>
  <c r="D102" i="3"/>
  <c r="L102" i="3"/>
  <c r="E102" i="3"/>
  <c r="M102" i="3"/>
  <c r="F102" i="3"/>
  <c r="N102" i="3"/>
  <c r="G102" i="3"/>
  <c r="B101" i="3"/>
  <c r="H102" i="3"/>
  <c r="J102" i="3"/>
  <c r="I102" i="3"/>
  <c r="D87" i="10"/>
  <c r="I118" i="3"/>
  <c r="J118" i="3"/>
  <c r="B117" i="3"/>
  <c r="C118" i="3"/>
  <c r="K118" i="3"/>
  <c r="D118" i="3"/>
  <c r="L118" i="3"/>
  <c r="E118" i="3"/>
  <c r="M118" i="3"/>
  <c r="F118" i="3"/>
  <c r="N118" i="3"/>
  <c r="H118" i="3"/>
  <c r="G118" i="3"/>
  <c r="D22" i="10"/>
  <c r="G70" i="3"/>
  <c r="H70" i="3"/>
  <c r="I70" i="3"/>
  <c r="B69" i="3"/>
  <c r="J70" i="3"/>
  <c r="C70" i="3"/>
  <c r="K70" i="3"/>
  <c r="D70" i="3"/>
  <c r="L70" i="3"/>
  <c r="F70" i="3"/>
  <c r="N70" i="3"/>
  <c r="E70" i="3"/>
  <c r="M70" i="3"/>
  <c r="B20" i="10"/>
  <c r="C21" i="10"/>
  <c r="E103" i="10"/>
  <c r="D6" i="10"/>
  <c r="E54" i="10"/>
  <c r="B52" i="10"/>
  <c r="C53" i="10"/>
  <c r="D38" i="10"/>
  <c r="B85" i="3"/>
  <c r="E86" i="3"/>
  <c r="M86" i="3"/>
  <c r="F86" i="3"/>
  <c r="N86" i="3"/>
  <c r="G86" i="3"/>
  <c r="H86" i="3"/>
  <c r="I86" i="3"/>
  <c r="J86" i="3"/>
  <c r="D86" i="3"/>
  <c r="L86" i="3"/>
  <c r="C86" i="3"/>
  <c r="K86" i="3"/>
  <c r="E119" i="10"/>
  <c r="D70" i="10"/>
  <c r="I53" i="3"/>
  <c r="J53" i="3"/>
  <c r="C53" i="3"/>
  <c r="K53" i="3"/>
  <c r="D53" i="3"/>
  <c r="L53" i="3"/>
  <c r="E53" i="3"/>
  <c r="M53" i="3"/>
  <c r="F53" i="3"/>
  <c r="N53" i="3"/>
  <c r="H53" i="3"/>
  <c r="G53" i="3"/>
  <c r="B52" i="3"/>
  <c r="E87" i="10"/>
  <c r="E6" i="10"/>
  <c r="B85" i="10"/>
  <c r="C86" i="10"/>
  <c r="H5" i="3"/>
  <c r="C5" i="3"/>
  <c r="K5" i="3"/>
  <c r="D5" i="3"/>
  <c r="L5" i="3"/>
  <c r="G5" i="3"/>
  <c r="E5" i="3"/>
  <c r="B4" i="3"/>
  <c r="F5" i="3"/>
  <c r="I5" i="3"/>
  <c r="J5" i="3"/>
  <c r="M5" i="3"/>
  <c r="N5" i="3"/>
  <c r="C37" i="10"/>
  <c r="B36" i="10"/>
  <c r="C102" i="10"/>
  <c r="B101" i="10"/>
  <c r="B68" i="10"/>
  <c r="C69" i="10"/>
  <c r="E38" i="10"/>
  <c r="D103" i="10"/>
  <c r="G135" i="3"/>
  <c r="H135" i="3"/>
  <c r="I135" i="3"/>
  <c r="J135" i="3"/>
  <c r="C135" i="3"/>
  <c r="K135" i="3"/>
  <c r="B150" i="3"/>
  <c r="D135" i="3"/>
  <c r="L135" i="3"/>
  <c r="B134" i="3"/>
  <c r="F135" i="3"/>
  <c r="N135" i="3"/>
  <c r="E135" i="3"/>
  <c r="M135" i="3"/>
  <c r="F21" i="3"/>
  <c r="N21" i="3"/>
  <c r="B20" i="3"/>
  <c r="I21" i="3"/>
  <c r="J21" i="3"/>
  <c r="E21" i="3"/>
  <c r="M21" i="3"/>
  <c r="K21" i="3"/>
  <c r="L21" i="3"/>
  <c r="C21" i="3"/>
  <c r="D21" i="3"/>
  <c r="H21" i="3"/>
  <c r="G21" i="3"/>
  <c r="AE2" i="13" l="1"/>
  <c r="E118" i="10"/>
  <c r="D69" i="10"/>
  <c r="B132" i="10"/>
  <c r="C133" i="10"/>
  <c r="B67" i="10"/>
  <c r="C68" i="10"/>
  <c r="D86" i="10"/>
  <c r="D102" i="10"/>
  <c r="E37" i="10"/>
  <c r="D37" i="10"/>
  <c r="E5" i="10"/>
  <c r="D118" i="10"/>
  <c r="E134" i="10"/>
  <c r="B100" i="10"/>
  <c r="C101" i="10"/>
  <c r="E53" i="10"/>
  <c r="E86" i="10"/>
  <c r="I85" i="3"/>
  <c r="B84" i="3"/>
  <c r="J85" i="3"/>
  <c r="C85" i="3"/>
  <c r="K85" i="3"/>
  <c r="D85" i="3"/>
  <c r="L85" i="3"/>
  <c r="E85" i="3"/>
  <c r="M85" i="3"/>
  <c r="F85" i="3"/>
  <c r="N85" i="3"/>
  <c r="H85" i="3"/>
  <c r="G85" i="3"/>
  <c r="C20" i="10"/>
  <c r="B19" i="10"/>
  <c r="C19" i="10" s="1"/>
  <c r="G101" i="3"/>
  <c r="H101" i="3"/>
  <c r="I101" i="3"/>
  <c r="J101" i="3"/>
  <c r="C101" i="3"/>
  <c r="K101" i="3"/>
  <c r="D101" i="3"/>
  <c r="L101" i="3"/>
  <c r="F101" i="3"/>
  <c r="N101" i="3"/>
  <c r="B100" i="3"/>
  <c r="E101" i="3"/>
  <c r="M101" i="3"/>
  <c r="E102" i="10"/>
  <c r="E21" i="10"/>
  <c r="D4" i="3"/>
  <c r="L4" i="3"/>
  <c r="G4" i="3"/>
  <c r="H4" i="3"/>
  <c r="C4" i="3"/>
  <c r="K4" i="3"/>
  <c r="E4" i="3"/>
  <c r="F4" i="3"/>
  <c r="I4" i="3"/>
  <c r="J4" i="3"/>
  <c r="N4" i="3"/>
  <c r="M4" i="3"/>
  <c r="E69" i="10"/>
  <c r="E117" i="3"/>
  <c r="M117" i="3"/>
  <c r="F117" i="3"/>
  <c r="N117" i="3"/>
  <c r="G117" i="3"/>
  <c r="B116" i="3"/>
  <c r="H117" i="3"/>
  <c r="I117" i="3"/>
  <c r="J117" i="3"/>
  <c r="D117" i="3"/>
  <c r="L117" i="3"/>
  <c r="K117" i="3"/>
  <c r="C117" i="3"/>
  <c r="B133" i="3"/>
  <c r="C134" i="3"/>
  <c r="K134" i="3"/>
  <c r="D134" i="3"/>
  <c r="L134" i="3"/>
  <c r="E134" i="3"/>
  <c r="M134" i="3"/>
  <c r="F134" i="3"/>
  <c r="N134" i="3"/>
  <c r="G134" i="3"/>
  <c r="H134" i="3"/>
  <c r="J134" i="3"/>
  <c r="I134" i="3"/>
  <c r="B35" i="10"/>
  <c r="C36" i="10"/>
  <c r="C85" i="10"/>
  <c r="B84" i="10"/>
  <c r="C69" i="3"/>
  <c r="K69" i="3"/>
  <c r="D69" i="3"/>
  <c r="L69" i="3"/>
  <c r="E69" i="3"/>
  <c r="M69" i="3"/>
  <c r="F69" i="3"/>
  <c r="N69" i="3"/>
  <c r="B68" i="3"/>
  <c r="G69" i="3"/>
  <c r="H69" i="3"/>
  <c r="J69" i="3"/>
  <c r="I69" i="3"/>
  <c r="D21" i="10"/>
  <c r="J20" i="3"/>
  <c r="E20" i="3"/>
  <c r="M20" i="3"/>
  <c r="B19" i="3"/>
  <c r="F20" i="3"/>
  <c r="N20" i="3"/>
  <c r="I20" i="3"/>
  <c r="G20" i="3"/>
  <c r="H20" i="3"/>
  <c r="K20" i="3"/>
  <c r="L20" i="3"/>
  <c r="D20" i="3"/>
  <c r="C20" i="3"/>
  <c r="B51" i="10"/>
  <c r="C52" i="10"/>
  <c r="B116" i="10"/>
  <c r="C117" i="10"/>
  <c r="D134" i="10"/>
  <c r="C36" i="3"/>
  <c r="K36" i="3"/>
  <c r="G36" i="3"/>
  <c r="D36" i="3"/>
  <c r="N36" i="3"/>
  <c r="E36" i="3"/>
  <c r="F36" i="3"/>
  <c r="H36" i="3"/>
  <c r="B35" i="3"/>
  <c r="I36" i="3"/>
  <c r="J36" i="3"/>
  <c r="M36" i="3"/>
  <c r="L36" i="3"/>
  <c r="I150" i="3"/>
  <c r="J150" i="3"/>
  <c r="C150" i="3"/>
  <c r="K150" i="3"/>
  <c r="B165" i="3"/>
  <c r="D150" i="3"/>
  <c r="L150" i="3"/>
  <c r="E150" i="3"/>
  <c r="M150" i="3"/>
  <c r="B149" i="3"/>
  <c r="F150" i="3"/>
  <c r="N150" i="3"/>
  <c r="H150" i="3"/>
  <c r="G150" i="3"/>
  <c r="D5" i="10"/>
  <c r="E52" i="3"/>
  <c r="M52" i="3"/>
  <c r="F52" i="3"/>
  <c r="N52" i="3"/>
  <c r="G52" i="3"/>
  <c r="H52" i="3"/>
  <c r="I52" i="3"/>
  <c r="J52" i="3"/>
  <c r="B51" i="3"/>
  <c r="D52" i="3"/>
  <c r="L52" i="3"/>
  <c r="C52" i="3"/>
  <c r="K52" i="3"/>
  <c r="D53" i="10"/>
  <c r="B165" i="10"/>
  <c r="C149" i="10"/>
  <c r="B148" i="10"/>
  <c r="E133" i="10" l="1"/>
  <c r="E68" i="10"/>
  <c r="E52" i="10"/>
  <c r="D36" i="10"/>
  <c r="AD2" i="13"/>
  <c r="D149" i="10"/>
  <c r="E117" i="10"/>
  <c r="B164" i="10"/>
  <c r="B180" i="10"/>
  <c r="C165" i="10"/>
  <c r="G68" i="3"/>
  <c r="H68" i="3"/>
  <c r="I68" i="3"/>
  <c r="J68" i="3"/>
  <c r="C68" i="3"/>
  <c r="K68" i="3"/>
  <c r="B67" i="3"/>
  <c r="D68" i="3"/>
  <c r="L68" i="3"/>
  <c r="F68" i="3"/>
  <c r="N68" i="3"/>
  <c r="E68" i="3"/>
  <c r="M68" i="3"/>
  <c r="E149" i="10"/>
  <c r="E4" i="10"/>
  <c r="B115" i="10"/>
  <c r="C116" i="10"/>
  <c r="D4" i="10"/>
  <c r="E149" i="3"/>
  <c r="M149" i="3"/>
  <c r="F149" i="3"/>
  <c r="N149" i="3"/>
  <c r="G149" i="3"/>
  <c r="H149" i="3"/>
  <c r="I149" i="3"/>
  <c r="J149" i="3"/>
  <c r="D149" i="3"/>
  <c r="L149" i="3"/>
  <c r="C149" i="3"/>
  <c r="K149" i="3"/>
  <c r="B148" i="3"/>
  <c r="E20" i="10"/>
  <c r="D52" i="10"/>
  <c r="B147" i="10"/>
  <c r="C148" i="10"/>
  <c r="B50" i="3"/>
  <c r="I51" i="3"/>
  <c r="J51" i="3"/>
  <c r="C51" i="3"/>
  <c r="K51" i="3"/>
  <c r="D51" i="3"/>
  <c r="L51" i="3"/>
  <c r="E51" i="3"/>
  <c r="M51" i="3"/>
  <c r="F51" i="3"/>
  <c r="N51" i="3"/>
  <c r="H51" i="3"/>
  <c r="G51" i="3"/>
  <c r="B34" i="10"/>
  <c r="C34" i="10" s="1"/>
  <c r="C35" i="10"/>
  <c r="D101" i="10"/>
  <c r="D85" i="10"/>
  <c r="B50" i="10"/>
  <c r="C51" i="10"/>
  <c r="D117" i="10"/>
  <c r="B99" i="10"/>
  <c r="C100" i="10"/>
  <c r="E36" i="10"/>
  <c r="D68" i="10"/>
  <c r="D133" i="10"/>
  <c r="C67" i="10"/>
  <c r="B66" i="10"/>
  <c r="C165" i="3"/>
  <c r="K165" i="3"/>
  <c r="B180" i="3"/>
  <c r="D165" i="3"/>
  <c r="L165" i="3"/>
  <c r="E165" i="3"/>
  <c r="M165" i="3"/>
  <c r="B164" i="3"/>
  <c r="F165" i="3"/>
  <c r="N165" i="3"/>
  <c r="G165" i="3"/>
  <c r="H165" i="3"/>
  <c r="J165" i="3"/>
  <c r="I165" i="3"/>
  <c r="D20" i="10"/>
  <c r="F19" i="3"/>
  <c r="N19" i="3"/>
  <c r="I19" i="3"/>
  <c r="J19" i="3"/>
  <c r="E19" i="3"/>
  <c r="M19" i="3"/>
  <c r="C19" i="3"/>
  <c r="D19" i="3"/>
  <c r="G19" i="3"/>
  <c r="H19" i="3"/>
  <c r="K19" i="3"/>
  <c r="L19" i="3"/>
  <c r="E101" i="10"/>
  <c r="E85" i="10"/>
  <c r="G35" i="3"/>
  <c r="C35" i="3"/>
  <c r="K35" i="3"/>
  <c r="E35" i="3"/>
  <c r="F35" i="3"/>
  <c r="H35" i="3"/>
  <c r="I35" i="3"/>
  <c r="J35" i="3"/>
  <c r="B34" i="3"/>
  <c r="L35" i="3"/>
  <c r="D35" i="3"/>
  <c r="N35" i="3"/>
  <c r="M35" i="3"/>
  <c r="C100" i="3"/>
  <c r="K100" i="3"/>
  <c r="D100" i="3"/>
  <c r="L100" i="3"/>
  <c r="E100" i="3"/>
  <c r="M100" i="3"/>
  <c r="F100" i="3"/>
  <c r="N100" i="3"/>
  <c r="G100" i="3"/>
  <c r="H100" i="3"/>
  <c r="B99" i="3"/>
  <c r="J100" i="3"/>
  <c r="I100" i="3"/>
  <c r="E84" i="3"/>
  <c r="M84" i="3"/>
  <c r="F84" i="3"/>
  <c r="N84" i="3"/>
  <c r="B83" i="3"/>
  <c r="G84" i="3"/>
  <c r="H84" i="3"/>
  <c r="I84" i="3"/>
  <c r="J84" i="3"/>
  <c r="D84" i="3"/>
  <c r="L84" i="3"/>
  <c r="K84" i="3"/>
  <c r="C84" i="3"/>
  <c r="C132" i="10"/>
  <c r="B131" i="10"/>
  <c r="B83" i="10"/>
  <c r="C84" i="10"/>
  <c r="G133" i="3"/>
  <c r="B132" i="3"/>
  <c r="H133" i="3"/>
  <c r="I133" i="3"/>
  <c r="J133" i="3"/>
  <c r="C133" i="3"/>
  <c r="K133" i="3"/>
  <c r="D133" i="3"/>
  <c r="L133" i="3"/>
  <c r="F133" i="3"/>
  <c r="N133" i="3"/>
  <c r="E133" i="3"/>
  <c r="M133" i="3"/>
  <c r="I116" i="3"/>
  <c r="J116" i="3"/>
  <c r="C116" i="3"/>
  <c r="K116" i="3"/>
  <c r="D116" i="3"/>
  <c r="L116" i="3"/>
  <c r="B115" i="3"/>
  <c r="E116" i="3"/>
  <c r="M116" i="3"/>
  <c r="F116" i="3"/>
  <c r="N116" i="3"/>
  <c r="H116" i="3"/>
  <c r="G116" i="3"/>
  <c r="D132" i="10" l="1"/>
  <c r="AC2" i="13"/>
  <c r="E19" i="10"/>
  <c r="E84" i="10"/>
  <c r="D35" i="10"/>
  <c r="G164" i="3"/>
  <c r="H164" i="3"/>
  <c r="I164" i="3"/>
  <c r="J164" i="3"/>
  <c r="B163" i="3"/>
  <c r="C164" i="3"/>
  <c r="K164" i="3"/>
  <c r="D164" i="3"/>
  <c r="L164" i="3"/>
  <c r="F164" i="3"/>
  <c r="N164" i="3"/>
  <c r="E164" i="3"/>
  <c r="M164" i="3"/>
  <c r="D19" i="10"/>
  <c r="C50" i="10"/>
  <c r="B49" i="10"/>
  <c r="C49" i="10" s="1"/>
  <c r="B130" i="10"/>
  <c r="C131" i="10"/>
  <c r="E100" i="10"/>
  <c r="C34" i="3"/>
  <c r="K34" i="3"/>
  <c r="G34" i="3"/>
  <c r="F34" i="3"/>
  <c r="H34" i="3"/>
  <c r="I34" i="3"/>
  <c r="J34" i="3"/>
  <c r="L34" i="3"/>
  <c r="M34" i="3"/>
  <c r="E34" i="3"/>
  <c r="D34" i="3"/>
  <c r="N34" i="3"/>
  <c r="E50" i="3"/>
  <c r="M50" i="3"/>
  <c r="B49" i="3"/>
  <c r="F50" i="3"/>
  <c r="N50" i="3"/>
  <c r="G50" i="3"/>
  <c r="H50" i="3"/>
  <c r="I50" i="3"/>
  <c r="J50" i="3"/>
  <c r="D50" i="3"/>
  <c r="L50" i="3"/>
  <c r="C50" i="3"/>
  <c r="K50" i="3"/>
  <c r="E67" i="10"/>
  <c r="E132" i="10"/>
  <c r="B98" i="3"/>
  <c r="G99" i="3"/>
  <c r="H99" i="3"/>
  <c r="I99" i="3"/>
  <c r="J99" i="3"/>
  <c r="C99" i="3"/>
  <c r="K99" i="3"/>
  <c r="D99" i="3"/>
  <c r="L99" i="3"/>
  <c r="F99" i="3"/>
  <c r="N99" i="3"/>
  <c r="E99" i="3"/>
  <c r="M99" i="3"/>
  <c r="D100" i="10"/>
  <c r="E35" i="10"/>
  <c r="E165" i="10"/>
  <c r="D148" i="10"/>
  <c r="E116" i="10"/>
  <c r="B82" i="10"/>
  <c r="C83" i="10"/>
  <c r="E115" i="3"/>
  <c r="M115" i="3"/>
  <c r="F115" i="3"/>
  <c r="N115" i="3"/>
  <c r="G115" i="3"/>
  <c r="H115" i="3"/>
  <c r="I115" i="3"/>
  <c r="B114" i="3"/>
  <c r="J115" i="3"/>
  <c r="D115" i="3"/>
  <c r="L115" i="3"/>
  <c r="C115" i="3"/>
  <c r="K115" i="3"/>
  <c r="I83" i="3"/>
  <c r="J83" i="3"/>
  <c r="C83" i="3"/>
  <c r="K83" i="3"/>
  <c r="B82" i="3"/>
  <c r="D83" i="3"/>
  <c r="L83" i="3"/>
  <c r="E83" i="3"/>
  <c r="M83" i="3"/>
  <c r="F83" i="3"/>
  <c r="N83" i="3"/>
  <c r="H83" i="3"/>
  <c r="G83" i="3"/>
  <c r="D165" i="10"/>
  <c r="B146" i="10"/>
  <c r="C147" i="10"/>
  <c r="E148" i="10"/>
  <c r="E180" i="3"/>
  <c r="M180" i="3"/>
  <c r="B179" i="3"/>
  <c r="F180" i="3"/>
  <c r="N180" i="3"/>
  <c r="G180" i="3"/>
  <c r="H180" i="3"/>
  <c r="I180" i="3"/>
  <c r="J180" i="3"/>
  <c r="D180" i="3"/>
  <c r="L180" i="3"/>
  <c r="C180" i="3"/>
  <c r="K180" i="3"/>
  <c r="B196" i="3"/>
  <c r="D116" i="10"/>
  <c r="C132" i="3"/>
  <c r="K132" i="3"/>
  <c r="D132" i="3"/>
  <c r="L132" i="3"/>
  <c r="B131" i="3"/>
  <c r="E132" i="3"/>
  <c r="M132" i="3"/>
  <c r="F132" i="3"/>
  <c r="N132" i="3"/>
  <c r="G132" i="3"/>
  <c r="H132" i="3"/>
  <c r="J132" i="3"/>
  <c r="I132" i="3"/>
  <c r="B98" i="10"/>
  <c r="C99" i="10"/>
  <c r="C115" i="10"/>
  <c r="B114" i="10"/>
  <c r="D67" i="10"/>
  <c r="B65" i="10"/>
  <c r="C66" i="10"/>
  <c r="D51" i="10"/>
  <c r="D84" i="10"/>
  <c r="I148" i="3"/>
  <c r="J148" i="3"/>
  <c r="C148" i="3"/>
  <c r="K148" i="3"/>
  <c r="D148" i="3"/>
  <c r="L148" i="3"/>
  <c r="E148" i="3"/>
  <c r="M148" i="3"/>
  <c r="F148" i="3"/>
  <c r="N148" i="3"/>
  <c r="B147" i="3"/>
  <c r="H148" i="3"/>
  <c r="G148" i="3"/>
  <c r="C67" i="3"/>
  <c r="K67" i="3"/>
  <c r="D67" i="3"/>
  <c r="L67" i="3"/>
  <c r="E67" i="3"/>
  <c r="M67" i="3"/>
  <c r="F67" i="3"/>
  <c r="N67" i="3"/>
  <c r="G67" i="3"/>
  <c r="H67" i="3"/>
  <c r="J67" i="3"/>
  <c r="I67" i="3"/>
  <c r="B66" i="3"/>
  <c r="C180" i="10"/>
  <c r="B179" i="10"/>
  <c r="B195" i="10"/>
  <c r="E51" i="10"/>
  <c r="B163" i="10"/>
  <c r="C164" i="10"/>
  <c r="AB2" i="13" l="1"/>
  <c r="D66" i="10"/>
  <c r="D83" i="10"/>
  <c r="D147" i="10"/>
  <c r="D131" i="10"/>
  <c r="D180" i="10"/>
  <c r="E34" i="10"/>
  <c r="D50" i="10"/>
  <c r="B178" i="10"/>
  <c r="C179" i="10"/>
  <c r="E83" i="10"/>
  <c r="B113" i="10"/>
  <c r="C114" i="10"/>
  <c r="E50" i="10"/>
  <c r="D164" i="10"/>
  <c r="G66" i="3"/>
  <c r="H66" i="3"/>
  <c r="I66" i="3"/>
  <c r="J66" i="3"/>
  <c r="C66" i="3"/>
  <c r="K66" i="3"/>
  <c r="D66" i="3"/>
  <c r="L66" i="3"/>
  <c r="B65" i="3"/>
  <c r="F66" i="3"/>
  <c r="N66" i="3"/>
  <c r="E66" i="3"/>
  <c r="M66" i="3"/>
  <c r="E147" i="10"/>
  <c r="C98" i="3"/>
  <c r="K98" i="3"/>
  <c r="B97" i="3"/>
  <c r="D98" i="3"/>
  <c r="L98" i="3"/>
  <c r="E98" i="3"/>
  <c r="M98" i="3"/>
  <c r="F98" i="3"/>
  <c r="N98" i="3"/>
  <c r="G98" i="3"/>
  <c r="H98" i="3"/>
  <c r="J98" i="3"/>
  <c r="I98" i="3"/>
  <c r="E180" i="10"/>
  <c r="B81" i="10"/>
  <c r="C82" i="10"/>
  <c r="B146" i="3"/>
  <c r="E147" i="3"/>
  <c r="M147" i="3"/>
  <c r="F147" i="3"/>
  <c r="N147" i="3"/>
  <c r="G147" i="3"/>
  <c r="H147" i="3"/>
  <c r="I147" i="3"/>
  <c r="J147" i="3"/>
  <c r="D147" i="3"/>
  <c r="L147" i="3"/>
  <c r="C147" i="3"/>
  <c r="K147" i="3"/>
  <c r="G196" i="3"/>
  <c r="H196" i="3"/>
  <c r="I196" i="3"/>
  <c r="J196" i="3"/>
  <c r="C196" i="3"/>
  <c r="K196" i="3"/>
  <c r="B211" i="3"/>
  <c r="D196" i="3"/>
  <c r="L196" i="3"/>
  <c r="B195" i="3"/>
  <c r="F196" i="3"/>
  <c r="N196" i="3"/>
  <c r="E196" i="3"/>
  <c r="M196" i="3"/>
  <c r="B145" i="10"/>
  <c r="C146" i="10"/>
  <c r="D99" i="10"/>
  <c r="D34" i="10"/>
  <c r="C163" i="3"/>
  <c r="K163" i="3"/>
  <c r="D163" i="3"/>
  <c r="L163" i="3"/>
  <c r="E163" i="3"/>
  <c r="M163" i="3"/>
  <c r="F163" i="3"/>
  <c r="N163" i="3"/>
  <c r="G163" i="3"/>
  <c r="B162" i="3"/>
  <c r="H163" i="3"/>
  <c r="J163" i="3"/>
  <c r="E163" i="10" s="1"/>
  <c r="I163" i="3"/>
  <c r="B97" i="10"/>
  <c r="C98" i="10"/>
  <c r="B162" i="10"/>
  <c r="C163" i="10"/>
  <c r="B210" i="10"/>
  <c r="C195" i="10"/>
  <c r="B194" i="10"/>
  <c r="C65" i="10"/>
  <c r="B64" i="10"/>
  <c r="C64" i="10" s="1"/>
  <c r="E66" i="10"/>
  <c r="G131" i="3"/>
  <c r="H131" i="3"/>
  <c r="I131" i="3"/>
  <c r="B130" i="3"/>
  <c r="J131" i="3"/>
  <c r="C131" i="3"/>
  <c r="K131" i="3"/>
  <c r="D131" i="3"/>
  <c r="L131" i="3"/>
  <c r="F131" i="3"/>
  <c r="N131" i="3"/>
  <c r="E131" i="3"/>
  <c r="M131" i="3"/>
  <c r="E82" i="3"/>
  <c r="M82" i="3"/>
  <c r="F82" i="3"/>
  <c r="N82" i="3"/>
  <c r="G82" i="3"/>
  <c r="H82" i="3"/>
  <c r="B81" i="3"/>
  <c r="I82" i="3"/>
  <c r="J82" i="3"/>
  <c r="D82" i="3"/>
  <c r="L82" i="3"/>
  <c r="C82" i="3"/>
  <c r="K82" i="3"/>
  <c r="D115" i="10"/>
  <c r="E164" i="10"/>
  <c r="E131" i="10"/>
  <c r="I179" i="3"/>
  <c r="J179" i="3"/>
  <c r="B178" i="3"/>
  <c r="C179" i="3"/>
  <c r="K179" i="3"/>
  <c r="D179" i="3"/>
  <c r="L179" i="3"/>
  <c r="E179" i="3"/>
  <c r="M179" i="3"/>
  <c r="F179" i="3"/>
  <c r="N179" i="3"/>
  <c r="H179" i="3"/>
  <c r="G179" i="3"/>
  <c r="E115" i="10"/>
  <c r="E99" i="10"/>
  <c r="I114" i="3"/>
  <c r="J114" i="3"/>
  <c r="C114" i="3"/>
  <c r="K114" i="3"/>
  <c r="D114" i="3"/>
  <c r="L114" i="3"/>
  <c r="E114" i="3"/>
  <c r="M114" i="3"/>
  <c r="F114" i="3"/>
  <c r="N114" i="3"/>
  <c r="H114" i="3"/>
  <c r="G114" i="3"/>
  <c r="B113" i="3"/>
  <c r="I49" i="3"/>
  <c r="J49" i="3"/>
  <c r="C49" i="3"/>
  <c r="K49" i="3"/>
  <c r="D49" i="3"/>
  <c r="L49" i="3"/>
  <c r="E49" i="3"/>
  <c r="M49" i="3"/>
  <c r="F49" i="3"/>
  <c r="N49" i="3"/>
  <c r="H49" i="3"/>
  <c r="G49" i="3"/>
  <c r="C130" i="10"/>
  <c r="B129" i="10"/>
  <c r="D49" i="10" l="1"/>
  <c r="E114" i="10"/>
  <c r="E82" i="10"/>
  <c r="E98" i="10"/>
  <c r="D98" i="10"/>
  <c r="AA2" i="13"/>
  <c r="E130" i="10"/>
  <c r="D114" i="10"/>
  <c r="B144" i="10"/>
  <c r="C145" i="10"/>
  <c r="G97" i="3"/>
  <c r="H97" i="3"/>
  <c r="B96" i="3"/>
  <c r="I97" i="3"/>
  <c r="J97" i="3"/>
  <c r="C97" i="3"/>
  <c r="K97" i="3"/>
  <c r="D97" i="3"/>
  <c r="L97" i="3"/>
  <c r="F97" i="3"/>
  <c r="N97" i="3"/>
  <c r="E97" i="3"/>
  <c r="M97" i="3"/>
  <c r="I81" i="3"/>
  <c r="J81" i="3"/>
  <c r="C81" i="3"/>
  <c r="K81" i="3"/>
  <c r="D81" i="3"/>
  <c r="L81" i="3"/>
  <c r="E81" i="3"/>
  <c r="M81" i="3"/>
  <c r="B80" i="3"/>
  <c r="F81" i="3"/>
  <c r="N81" i="3"/>
  <c r="H81" i="3"/>
  <c r="G81" i="3"/>
  <c r="C130" i="3"/>
  <c r="K130" i="3"/>
  <c r="D130" i="3"/>
  <c r="L130" i="3"/>
  <c r="E130" i="3"/>
  <c r="M130" i="3"/>
  <c r="F130" i="3"/>
  <c r="N130" i="3"/>
  <c r="B129" i="3"/>
  <c r="G130" i="3"/>
  <c r="H130" i="3"/>
  <c r="J130" i="3"/>
  <c r="I130" i="3"/>
  <c r="D163" i="10"/>
  <c r="D146" i="10"/>
  <c r="I211" i="3"/>
  <c r="J211" i="3"/>
  <c r="C211" i="3"/>
  <c r="K211" i="3"/>
  <c r="B226" i="3"/>
  <c r="D211" i="3"/>
  <c r="L211" i="3"/>
  <c r="E211" i="3"/>
  <c r="M211" i="3"/>
  <c r="B210" i="3"/>
  <c r="F211" i="3"/>
  <c r="N211" i="3"/>
  <c r="H211" i="3"/>
  <c r="G211" i="3"/>
  <c r="B193" i="10"/>
  <c r="C194" i="10"/>
  <c r="C65" i="3"/>
  <c r="K65" i="3"/>
  <c r="D65" i="3"/>
  <c r="L65" i="3"/>
  <c r="E65" i="3"/>
  <c r="M65" i="3"/>
  <c r="F65" i="3"/>
  <c r="N65" i="3"/>
  <c r="G65" i="3"/>
  <c r="H65" i="3"/>
  <c r="J65" i="3"/>
  <c r="I65" i="3"/>
  <c r="E49" i="10"/>
  <c r="D179" i="10"/>
  <c r="B209" i="10"/>
  <c r="B225" i="10"/>
  <c r="C210" i="10"/>
  <c r="G162" i="3"/>
  <c r="H162" i="3"/>
  <c r="I162" i="3"/>
  <c r="J162" i="3"/>
  <c r="C162" i="3"/>
  <c r="K162" i="3"/>
  <c r="D162" i="3"/>
  <c r="L162" i="3"/>
  <c r="F162" i="3"/>
  <c r="N162" i="3"/>
  <c r="B161" i="3"/>
  <c r="E162" i="3"/>
  <c r="M162" i="3"/>
  <c r="E195" i="10"/>
  <c r="E146" i="10"/>
  <c r="I146" i="3"/>
  <c r="B145" i="3"/>
  <c r="J146" i="3"/>
  <c r="C146" i="3"/>
  <c r="K146" i="3"/>
  <c r="D146" i="3"/>
  <c r="L146" i="3"/>
  <c r="E146" i="3"/>
  <c r="M146" i="3"/>
  <c r="F146" i="3"/>
  <c r="N146" i="3"/>
  <c r="H146" i="3"/>
  <c r="G146" i="3"/>
  <c r="D65" i="10"/>
  <c r="B161" i="10"/>
  <c r="C162" i="10"/>
  <c r="C113" i="10"/>
  <c r="B112" i="10"/>
  <c r="B194" i="3"/>
  <c r="C195" i="3"/>
  <c r="K195" i="3"/>
  <c r="D195" i="3"/>
  <c r="L195" i="3"/>
  <c r="E195" i="3"/>
  <c r="M195" i="3"/>
  <c r="F195" i="3"/>
  <c r="N195" i="3"/>
  <c r="G195" i="3"/>
  <c r="H195" i="3"/>
  <c r="J195" i="3"/>
  <c r="I195" i="3"/>
  <c r="B80" i="10"/>
  <c r="C80" i="10" s="1"/>
  <c r="C81" i="10"/>
  <c r="E178" i="3"/>
  <c r="M178" i="3"/>
  <c r="F178" i="3"/>
  <c r="N178" i="3"/>
  <c r="G178" i="3"/>
  <c r="B177" i="3"/>
  <c r="H178" i="3"/>
  <c r="I178" i="3"/>
  <c r="J178" i="3"/>
  <c r="D178" i="3"/>
  <c r="L178" i="3"/>
  <c r="C178" i="3"/>
  <c r="K178" i="3"/>
  <c r="D130" i="10"/>
  <c r="E65" i="10"/>
  <c r="E113" i="3"/>
  <c r="M113" i="3"/>
  <c r="F113" i="3"/>
  <c r="N113" i="3"/>
  <c r="G113" i="3"/>
  <c r="H113" i="3"/>
  <c r="I113" i="3"/>
  <c r="J113" i="3"/>
  <c r="B112" i="3"/>
  <c r="D113" i="3"/>
  <c r="L113" i="3"/>
  <c r="C113" i="3"/>
  <c r="K113" i="3"/>
  <c r="B128" i="10"/>
  <c r="C129" i="10"/>
  <c r="E179" i="10"/>
  <c r="D82" i="10"/>
  <c r="B96" i="10"/>
  <c r="C97" i="10"/>
  <c r="D195" i="10"/>
  <c r="C178" i="10"/>
  <c r="B177" i="10"/>
  <c r="D194" i="10" l="1"/>
  <c r="E81" i="10"/>
  <c r="Z2" i="13"/>
  <c r="E194" i="10"/>
  <c r="E129" i="10"/>
  <c r="D145" i="10"/>
  <c r="E162" i="10"/>
  <c r="C226" i="3"/>
  <c r="K226" i="3"/>
  <c r="B241" i="3"/>
  <c r="D226" i="3"/>
  <c r="L226" i="3"/>
  <c r="E226" i="3"/>
  <c r="M226" i="3"/>
  <c r="B225" i="3"/>
  <c r="F226" i="3"/>
  <c r="N226" i="3"/>
  <c r="G226" i="3"/>
  <c r="H226" i="3"/>
  <c r="J226" i="3"/>
  <c r="I226" i="3"/>
  <c r="C161" i="3"/>
  <c r="K161" i="3"/>
  <c r="D161" i="3"/>
  <c r="L161" i="3"/>
  <c r="E161" i="3"/>
  <c r="M161" i="3"/>
  <c r="F161" i="3"/>
  <c r="N161" i="3"/>
  <c r="G161" i="3"/>
  <c r="H161" i="3"/>
  <c r="B160" i="3"/>
  <c r="J161" i="3"/>
  <c r="I161" i="3"/>
  <c r="D129" i="10"/>
  <c r="E97" i="10"/>
  <c r="B176" i="10"/>
  <c r="C177" i="10"/>
  <c r="E80" i="3"/>
  <c r="M80" i="3"/>
  <c r="F80" i="3"/>
  <c r="N80" i="3"/>
  <c r="G80" i="3"/>
  <c r="H80" i="3"/>
  <c r="I80" i="3"/>
  <c r="J80" i="3"/>
  <c r="D80" i="3"/>
  <c r="L80" i="3"/>
  <c r="C80" i="3"/>
  <c r="K80" i="3"/>
  <c r="D178" i="10"/>
  <c r="G194" i="3"/>
  <c r="B193" i="3"/>
  <c r="H194" i="3"/>
  <c r="I194" i="3"/>
  <c r="J194" i="3"/>
  <c r="C194" i="3"/>
  <c r="K194" i="3"/>
  <c r="D194" i="3"/>
  <c r="L194" i="3"/>
  <c r="F194" i="3"/>
  <c r="N194" i="3"/>
  <c r="E194" i="3"/>
  <c r="M194" i="3"/>
  <c r="E145" i="10"/>
  <c r="E64" i="10"/>
  <c r="D64" i="10"/>
  <c r="C96" i="10"/>
  <c r="B95" i="10"/>
  <c r="C95" i="10" s="1"/>
  <c r="D113" i="10"/>
  <c r="E178" i="10"/>
  <c r="B111" i="10"/>
  <c r="C112" i="10"/>
  <c r="E145" i="3"/>
  <c r="M145" i="3"/>
  <c r="F145" i="3"/>
  <c r="N145" i="3"/>
  <c r="B144" i="3"/>
  <c r="G145" i="3"/>
  <c r="H145" i="3"/>
  <c r="I145" i="3"/>
  <c r="J145" i="3"/>
  <c r="D145" i="3"/>
  <c r="L145" i="3"/>
  <c r="C145" i="3"/>
  <c r="K145" i="3"/>
  <c r="E210" i="3"/>
  <c r="M210" i="3"/>
  <c r="F210" i="3"/>
  <c r="N210" i="3"/>
  <c r="G210" i="3"/>
  <c r="H210" i="3"/>
  <c r="I210" i="3"/>
  <c r="J210" i="3"/>
  <c r="D210" i="3"/>
  <c r="L210" i="3"/>
  <c r="C210" i="3"/>
  <c r="K210" i="3"/>
  <c r="B209" i="3"/>
  <c r="E210" i="10"/>
  <c r="G129" i="3"/>
  <c r="H129" i="3"/>
  <c r="I129" i="3"/>
  <c r="J129" i="3"/>
  <c r="C129" i="3"/>
  <c r="K129" i="3"/>
  <c r="B128" i="3"/>
  <c r="D129" i="3"/>
  <c r="L129" i="3"/>
  <c r="F129" i="3"/>
  <c r="N129" i="3"/>
  <c r="E129" i="3"/>
  <c r="M129" i="3"/>
  <c r="C96" i="3"/>
  <c r="K96" i="3"/>
  <c r="D96" i="3"/>
  <c r="L96" i="3"/>
  <c r="E96" i="3"/>
  <c r="M96" i="3"/>
  <c r="B95" i="3"/>
  <c r="F96" i="3"/>
  <c r="N96" i="3"/>
  <c r="G96" i="3"/>
  <c r="H96" i="3"/>
  <c r="J96" i="3"/>
  <c r="I96" i="3"/>
  <c r="B111" i="3"/>
  <c r="I112" i="3"/>
  <c r="J112" i="3"/>
  <c r="C112" i="3"/>
  <c r="K112" i="3"/>
  <c r="D112" i="3"/>
  <c r="L112" i="3"/>
  <c r="E112" i="3"/>
  <c r="M112" i="3"/>
  <c r="F112" i="3"/>
  <c r="N112" i="3"/>
  <c r="H112" i="3"/>
  <c r="G112" i="3"/>
  <c r="D81" i="10"/>
  <c r="E113" i="10"/>
  <c r="D162" i="10"/>
  <c r="C225" i="10"/>
  <c r="B224" i="10"/>
  <c r="B241" i="10"/>
  <c r="B127" i="10"/>
  <c r="C128" i="10"/>
  <c r="I177" i="3"/>
  <c r="J177" i="3"/>
  <c r="C177" i="3"/>
  <c r="K177" i="3"/>
  <c r="D177" i="3"/>
  <c r="L177" i="3"/>
  <c r="B176" i="3"/>
  <c r="E177" i="3"/>
  <c r="M177" i="3"/>
  <c r="F177" i="3"/>
  <c r="N177" i="3"/>
  <c r="H177" i="3"/>
  <c r="G177" i="3"/>
  <c r="C161" i="10"/>
  <c r="B160" i="10"/>
  <c r="B208" i="10"/>
  <c r="C209" i="10"/>
  <c r="B192" i="10"/>
  <c r="C193" i="10"/>
  <c r="D97" i="10"/>
  <c r="D210" i="10"/>
  <c r="B143" i="10"/>
  <c r="C144" i="10"/>
  <c r="D209" i="10" l="1"/>
  <c r="E209" i="10"/>
  <c r="E80" i="10"/>
  <c r="D144" i="10"/>
  <c r="D80" i="10"/>
  <c r="B191" i="10"/>
  <c r="C192" i="10"/>
  <c r="E177" i="10"/>
  <c r="E96" i="10"/>
  <c r="C193" i="3"/>
  <c r="K193" i="3"/>
  <c r="D193" i="3"/>
  <c r="L193" i="3"/>
  <c r="B192" i="3"/>
  <c r="E193" i="3"/>
  <c r="M193" i="3"/>
  <c r="F193" i="3"/>
  <c r="N193" i="3"/>
  <c r="G193" i="3"/>
  <c r="H193" i="3"/>
  <c r="J193" i="3"/>
  <c r="I193" i="3"/>
  <c r="B175" i="10"/>
  <c r="C176" i="10"/>
  <c r="I144" i="3"/>
  <c r="J144" i="3"/>
  <c r="C144" i="3"/>
  <c r="K144" i="3"/>
  <c r="B143" i="3"/>
  <c r="D144" i="3"/>
  <c r="L144" i="3"/>
  <c r="E144" i="3"/>
  <c r="M144" i="3"/>
  <c r="F144" i="3"/>
  <c r="N144" i="3"/>
  <c r="H144" i="3"/>
  <c r="G144" i="3"/>
  <c r="D112" i="10"/>
  <c r="D96" i="10"/>
  <c r="D128" i="10"/>
  <c r="E225" i="10"/>
  <c r="C128" i="3"/>
  <c r="K128" i="3"/>
  <c r="D128" i="3"/>
  <c r="L128" i="3"/>
  <c r="E128" i="3"/>
  <c r="M128" i="3"/>
  <c r="F128" i="3"/>
  <c r="N128" i="3"/>
  <c r="G128" i="3"/>
  <c r="H128" i="3"/>
  <c r="J128" i="3"/>
  <c r="I128" i="3"/>
  <c r="B127" i="3"/>
  <c r="I209" i="3"/>
  <c r="J209" i="3"/>
  <c r="C209" i="3"/>
  <c r="K209" i="3"/>
  <c r="D209" i="3"/>
  <c r="L209" i="3"/>
  <c r="E209" i="3"/>
  <c r="M209" i="3"/>
  <c r="F209" i="3"/>
  <c r="N209" i="3"/>
  <c r="B208" i="3"/>
  <c r="H209" i="3"/>
  <c r="G209" i="3"/>
  <c r="D193" i="10"/>
  <c r="D225" i="10"/>
  <c r="B159" i="10"/>
  <c r="C160" i="10"/>
  <c r="E144" i="10"/>
  <c r="E241" i="3"/>
  <c r="M241" i="3"/>
  <c r="B240" i="3"/>
  <c r="F241" i="3"/>
  <c r="N241" i="3"/>
  <c r="G241" i="3"/>
  <c r="H241" i="3"/>
  <c r="I241" i="3"/>
  <c r="J241" i="3"/>
  <c r="D241" i="3"/>
  <c r="L241" i="3"/>
  <c r="C241" i="3"/>
  <c r="K241" i="3"/>
  <c r="B257" i="3"/>
  <c r="E176" i="3"/>
  <c r="M176" i="3"/>
  <c r="F176" i="3"/>
  <c r="N176" i="3"/>
  <c r="G176" i="3"/>
  <c r="H176" i="3"/>
  <c r="I176" i="3"/>
  <c r="B175" i="3"/>
  <c r="J176" i="3"/>
  <c r="D176" i="3"/>
  <c r="L176" i="3"/>
  <c r="C176" i="3"/>
  <c r="K176" i="3"/>
  <c r="B126" i="10"/>
  <c r="C127" i="10"/>
  <c r="C143" i="10"/>
  <c r="B142" i="10"/>
  <c r="B240" i="10"/>
  <c r="B256" i="10"/>
  <c r="C241" i="10"/>
  <c r="E112" i="10"/>
  <c r="E161" i="10"/>
  <c r="C208" i="10"/>
  <c r="B207" i="10"/>
  <c r="D177" i="10"/>
  <c r="B223" i="10"/>
  <c r="C224" i="10"/>
  <c r="G95" i="3"/>
  <c r="H95" i="3"/>
  <c r="I95" i="3"/>
  <c r="J95" i="3"/>
  <c r="C95" i="3"/>
  <c r="K95" i="3"/>
  <c r="D95" i="3"/>
  <c r="L95" i="3"/>
  <c r="F95" i="3"/>
  <c r="N95" i="3"/>
  <c r="E95" i="3"/>
  <c r="M95" i="3"/>
  <c r="E128" i="10"/>
  <c r="B110" i="10"/>
  <c r="C110" i="10" s="1"/>
  <c r="C111" i="10"/>
  <c r="E193" i="10"/>
  <c r="B159" i="3"/>
  <c r="G160" i="3"/>
  <c r="H160" i="3"/>
  <c r="I160" i="3"/>
  <c r="J160" i="3"/>
  <c r="C160" i="3"/>
  <c r="K160" i="3"/>
  <c r="D160" i="3"/>
  <c r="L160" i="3"/>
  <c r="F160" i="3"/>
  <c r="N160" i="3"/>
  <c r="E160" i="3"/>
  <c r="M160" i="3"/>
  <c r="D161" i="10"/>
  <c r="E111" i="3"/>
  <c r="M111" i="3"/>
  <c r="B110" i="3"/>
  <c r="F111" i="3"/>
  <c r="N111" i="3"/>
  <c r="G111" i="3"/>
  <c r="H111" i="3"/>
  <c r="I111" i="3"/>
  <c r="J111" i="3"/>
  <c r="D111" i="3"/>
  <c r="L111" i="3"/>
  <c r="C111" i="3"/>
  <c r="K111" i="3"/>
  <c r="G225" i="3"/>
  <c r="H225" i="3"/>
  <c r="I225" i="3"/>
  <c r="J225" i="3"/>
  <c r="B224" i="3"/>
  <c r="C225" i="3"/>
  <c r="K225" i="3"/>
  <c r="D225" i="3"/>
  <c r="L225" i="3"/>
  <c r="F225" i="3"/>
  <c r="N225" i="3"/>
  <c r="E225" i="3"/>
  <c r="M225" i="3"/>
  <c r="D176" i="10" l="1"/>
  <c r="E224" i="10"/>
  <c r="E111" i="10"/>
  <c r="D95" i="10"/>
  <c r="C223" i="10"/>
  <c r="B222" i="10"/>
  <c r="B206" i="10"/>
  <c r="C207" i="10"/>
  <c r="E95" i="10"/>
  <c r="E143" i="3"/>
  <c r="M143" i="3"/>
  <c r="F143" i="3"/>
  <c r="N143" i="3"/>
  <c r="G143" i="3"/>
  <c r="H143" i="3"/>
  <c r="B142" i="3"/>
  <c r="I143" i="3"/>
  <c r="J143" i="3"/>
  <c r="D143" i="3"/>
  <c r="L143" i="3"/>
  <c r="C143" i="3"/>
  <c r="K143" i="3"/>
  <c r="E192" i="10"/>
  <c r="G127" i="3"/>
  <c r="H127" i="3"/>
  <c r="I127" i="3"/>
  <c r="J127" i="3"/>
  <c r="C127" i="3"/>
  <c r="K127" i="3"/>
  <c r="D127" i="3"/>
  <c r="L127" i="3"/>
  <c r="B126" i="3"/>
  <c r="F127" i="3"/>
  <c r="N127" i="3"/>
  <c r="E127" i="3"/>
  <c r="M127" i="3"/>
  <c r="D224" i="10"/>
  <c r="B125" i="10"/>
  <c r="C125" i="10" s="1"/>
  <c r="C126" i="10"/>
  <c r="E127" i="10"/>
  <c r="D127" i="10"/>
  <c r="D192" i="10"/>
  <c r="B239" i="10"/>
  <c r="C240" i="10"/>
  <c r="I175" i="3"/>
  <c r="J175" i="3"/>
  <c r="C175" i="3"/>
  <c r="K175" i="3"/>
  <c r="D175" i="3"/>
  <c r="L175" i="3"/>
  <c r="E175" i="3"/>
  <c r="M175" i="3"/>
  <c r="F175" i="3"/>
  <c r="N175" i="3"/>
  <c r="H175" i="3"/>
  <c r="G175" i="3"/>
  <c r="B174" i="3"/>
  <c r="C159" i="10"/>
  <c r="B158" i="10"/>
  <c r="I240" i="3"/>
  <c r="J240" i="3"/>
  <c r="B239" i="3"/>
  <c r="C240" i="3"/>
  <c r="K240" i="3"/>
  <c r="D240" i="3"/>
  <c r="L240" i="3"/>
  <c r="E240" i="3"/>
  <c r="M240" i="3"/>
  <c r="F240" i="3"/>
  <c r="N240" i="3"/>
  <c r="H240" i="3"/>
  <c r="G240" i="3"/>
  <c r="D208" i="10"/>
  <c r="I110" i="3"/>
  <c r="J110" i="3"/>
  <c r="C110" i="3"/>
  <c r="K110" i="3"/>
  <c r="D110" i="3"/>
  <c r="L110" i="3"/>
  <c r="E110" i="3"/>
  <c r="M110" i="3"/>
  <c r="F110" i="3"/>
  <c r="N110" i="3"/>
  <c r="H110" i="3"/>
  <c r="G110" i="3"/>
  <c r="C159" i="3"/>
  <c r="K159" i="3"/>
  <c r="B158" i="3"/>
  <c r="D159" i="3"/>
  <c r="L159" i="3"/>
  <c r="E159" i="3"/>
  <c r="M159" i="3"/>
  <c r="F159" i="3"/>
  <c r="N159" i="3"/>
  <c r="G159" i="3"/>
  <c r="H159" i="3"/>
  <c r="J159" i="3"/>
  <c r="I159" i="3"/>
  <c r="E143" i="10"/>
  <c r="D241" i="10"/>
  <c r="C224" i="3"/>
  <c r="K224" i="3"/>
  <c r="D224" i="3"/>
  <c r="L224" i="3"/>
  <c r="E224" i="3"/>
  <c r="M224" i="3"/>
  <c r="F224" i="3"/>
  <c r="N224" i="3"/>
  <c r="G224" i="3"/>
  <c r="B223" i="3"/>
  <c r="H224" i="3"/>
  <c r="J224" i="3"/>
  <c r="I224" i="3"/>
  <c r="D111" i="10"/>
  <c r="D160" i="10"/>
  <c r="B255" i="10"/>
  <c r="B271" i="10"/>
  <c r="C256" i="10"/>
  <c r="E241" i="10"/>
  <c r="B207" i="3"/>
  <c r="E208" i="3"/>
  <c r="M208" i="3"/>
  <c r="F208" i="3"/>
  <c r="N208" i="3"/>
  <c r="G208" i="3"/>
  <c r="H208" i="3"/>
  <c r="I208" i="3"/>
  <c r="J208" i="3"/>
  <c r="D208" i="3"/>
  <c r="L208" i="3"/>
  <c r="C208" i="3"/>
  <c r="K208" i="3"/>
  <c r="E208" i="10"/>
  <c r="B141" i="10"/>
  <c r="C142" i="10"/>
  <c r="B174" i="10"/>
  <c r="C175" i="10"/>
  <c r="E176" i="10"/>
  <c r="E160" i="10"/>
  <c r="G257" i="3"/>
  <c r="H257" i="3"/>
  <c r="I257" i="3"/>
  <c r="J257" i="3"/>
  <c r="C257" i="3"/>
  <c r="K257" i="3"/>
  <c r="B272" i="3"/>
  <c r="D257" i="3"/>
  <c r="L257" i="3"/>
  <c r="B256" i="3"/>
  <c r="F257" i="3"/>
  <c r="N257" i="3"/>
  <c r="E257" i="3"/>
  <c r="M257" i="3"/>
  <c r="D143" i="10"/>
  <c r="G192" i="3"/>
  <c r="H192" i="3"/>
  <c r="I192" i="3"/>
  <c r="B191" i="3"/>
  <c r="J192" i="3"/>
  <c r="C192" i="3"/>
  <c r="K192" i="3"/>
  <c r="D192" i="3"/>
  <c r="L192" i="3"/>
  <c r="F192" i="3"/>
  <c r="N192" i="3"/>
  <c r="E192" i="3"/>
  <c r="M192" i="3"/>
  <c r="B190" i="10"/>
  <c r="C191" i="10"/>
  <c r="E240" i="10" l="1"/>
  <c r="E159" i="10"/>
  <c r="D159" i="10"/>
  <c r="D240" i="10"/>
  <c r="D207" i="10"/>
  <c r="B286" i="10"/>
  <c r="C271" i="10"/>
  <c r="B270" i="10"/>
  <c r="B254" i="10"/>
  <c r="C255" i="10"/>
  <c r="D256" i="10"/>
  <c r="E110" i="10"/>
  <c r="B157" i="10"/>
  <c r="C158" i="10"/>
  <c r="B238" i="10"/>
  <c r="C239" i="10"/>
  <c r="E126" i="10"/>
  <c r="D142" i="10"/>
  <c r="D191" i="10"/>
  <c r="I272" i="3"/>
  <c r="J272" i="3"/>
  <c r="D272" i="3"/>
  <c r="L272" i="3"/>
  <c r="E272" i="3"/>
  <c r="M272" i="3"/>
  <c r="B271" i="3"/>
  <c r="F272" i="3"/>
  <c r="N272" i="3"/>
  <c r="H272" i="3"/>
  <c r="B287" i="3"/>
  <c r="C272" i="3"/>
  <c r="G272" i="3"/>
  <c r="K272" i="3"/>
  <c r="E142" i="10"/>
  <c r="E174" i="3"/>
  <c r="M174" i="3"/>
  <c r="F174" i="3"/>
  <c r="N174" i="3"/>
  <c r="G174" i="3"/>
  <c r="H174" i="3"/>
  <c r="I174" i="3"/>
  <c r="J174" i="3"/>
  <c r="B173" i="3"/>
  <c r="D174" i="3"/>
  <c r="L174" i="3"/>
  <c r="C174" i="3"/>
  <c r="K174" i="3"/>
  <c r="B189" i="10"/>
  <c r="C190" i="10"/>
  <c r="B173" i="10"/>
  <c r="C174" i="10"/>
  <c r="E207" i="10"/>
  <c r="I207" i="3"/>
  <c r="B206" i="3"/>
  <c r="J207" i="3"/>
  <c r="C207" i="3"/>
  <c r="K207" i="3"/>
  <c r="D207" i="3"/>
  <c r="L207" i="3"/>
  <c r="E207" i="3"/>
  <c r="M207" i="3"/>
  <c r="F207" i="3"/>
  <c r="N207" i="3"/>
  <c r="H207" i="3"/>
  <c r="G207" i="3"/>
  <c r="E223" i="10"/>
  <c r="G158" i="3"/>
  <c r="H158" i="3"/>
  <c r="B157" i="3"/>
  <c r="I158" i="3"/>
  <c r="J158" i="3"/>
  <c r="C158" i="3"/>
  <c r="K158" i="3"/>
  <c r="D158" i="3"/>
  <c r="L158" i="3"/>
  <c r="F158" i="3"/>
  <c r="N158" i="3"/>
  <c r="E158" i="3"/>
  <c r="M158" i="3"/>
  <c r="C126" i="3"/>
  <c r="K126" i="3"/>
  <c r="D126" i="3"/>
  <c r="L126" i="3"/>
  <c r="E126" i="3"/>
  <c r="M126" i="3"/>
  <c r="F126" i="3"/>
  <c r="N126" i="3"/>
  <c r="G126" i="3"/>
  <c r="H126" i="3"/>
  <c r="J126" i="3"/>
  <c r="I126" i="3"/>
  <c r="I142" i="3"/>
  <c r="J142" i="3"/>
  <c r="C142" i="3"/>
  <c r="K142" i="3"/>
  <c r="D142" i="3"/>
  <c r="L142" i="3"/>
  <c r="E142" i="3"/>
  <c r="M142" i="3"/>
  <c r="B141" i="3"/>
  <c r="F142" i="3"/>
  <c r="N142" i="3"/>
  <c r="H142" i="3"/>
  <c r="G142" i="3"/>
  <c r="D175" i="10"/>
  <c r="E256" i="10"/>
  <c r="D223" i="10"/>
  <c r="C206" i="10"/>
  <c r="B205" i="10"/>
  <c r="E191" i="10"/>
  <c r="C191" i="3"/>
  <c r="K191" i="3"/>
  <c r="D191" i="3"/>
  <c r="L191" i="3"/>
  <c r="E191" i="3"/>
  <c r="M191" i="3"/>
  <c r="F191" i="3"/>
  <c r="N191" i="3"/>
  <c r="B190" i="3"/>
  <c r="G191" i="3"/>
  <c r="H191" i="3"/>
  <c r="J191" i="3"/>
  <c r="I191" i="3"/>
  <c r="C141" i="10"/>
  <c r="B140" i="10"/>
  <c r="C140" i="10" s="1"/>
  <c r="G223" i="3"/>
  <c r="H223" i="3"/>
  <c r="I223" i="3"/>
  <c r="J223" i="3"/>
  <c r="C223" i="3"/>
  <c r="K223" i="3"/>
  <c r="D223" i="3"/>
  <c r="L223" i="3"/>
  <c r="F223" i="3"/>
  <c r="N223" i="3"/>
  <c r="B222" i="3"/>
  <c r="E223" i="3"/>
  <c r="M223" i="3"/>
  <c r="D110" i="10"/>
  <c r="E239" i="3"/>
  <c r="M239" i="3"/>
  <c r="F239" i="3"/>
  <c r="N239" i="3"/>
  <c r="G239" i="3"/>
  <c r="B238" i="3"/>
  <c r="H239" i="3"/>
  <c r="I239" i="3"/>
  <c r="J239" i="3"/>
  <c r="D239" i="3"/>
  <c r="L239" i="3"/>
  <c r="C239" i="3"/>
  <c r="K239" i="3"/>
  <c r="E175" i="10"/>
  <c r="D126" i="10"/>
  <c r="B221" i="10"/>
  <c r="C222" i="10"/>
  <c r="B255" i="3"/>
  <c r="C256" i="3"/>
  <c r="K256" i="3"/>
  <c r="D256" i="3"/>
  <c r="L256" i="3"/>
  <c r="E256" i="3"/>
  <c r="M256" i="3"/>
  <c r="F256" i="3"/>
  <c r="N256" i="3"/>
  <c r="G256" i="3"/>
  <c r="H256" i="3"/>
  <c r="J256" i="3"/>
  <c r="I256" i="3"/>
  <c r="E190" i="10" l="1"/>
  <c r="E125" i="10"/>
  <c r="D125" i="10"/>
  <c r="D158" i="10"/>
  <c r="E174" i="10"/>
  <c r="E255" i="10"/>
  <c r="D271" i="10"/>
  <c r="E271" i="10"/>
  <c r="G255" i="3"/>
  <c r="B254" i="3"/>
  <c r="H255" i="3"/>
  <c r="I255" i="3"/>
  <c r="J255" i="3"/>
  <c r="C255" i="3"/>
  <c r="K255" i="3"/>
  <c r="D255" i="3"/>
  <c r="L255" i="3"/>
  <c r="F255" i="3"/>
  <c r="N255" i="3"/>
  <c r="M255" i="3"/>
  <c r="E255" i="3"/>
  <c r="D239" i="10"/>
  <c r="B204" i="10"/>
  <c r="C205" i="10"/>
  <c r="E141" i="10"/>
  <c r="C157" i="3"/>
  <c r="K157" i="3"/>
  <c r="D157" i="3"/>
  <c r="L157" i="3"/>
  <c r="E157" i="3"/>
  <c r="M157" i="3"/>
  <c r="B156" i="3"/>
  <c r="F157" i="3"/>
  <c r="N157" i="3"/>
  <c r="G157" i="3"/>
  <c r="H157" i="3"/>
  <c r="J157" i="3"/>
  <c r="I157" i="3"/>
  <c r="B156" i="10"/>
  <c r="C156" i="10" s="1"/>
  <c r="C157" i="10"/>
  <c r="E206" i="3"/>
  <c r="M206" i="3"/>
  <c r="F206" i="3"/>
  <c r="N206" i="3"/>
  <c r="B205" i="3"/>
  <c r="G206" i="3"/>
  <c r="H206" i="3"/>
  <c r="I206" i="3"/>
  <c r="J206" i="3"/>
  <c r="D206" i="3"/>
  <c r="L206" i="3"/>
  <c r="C206" i="3"/>
  <c r="K206" i="3"/>
  <c r="C287" i="3"/>
  <c r="K287" i="3"/>
  <c r="B302" i="3"/>
  <c r="D287" i="3"/>
  <c r="L287" i="3"/>
  <c r="B286" i="3"/>
  <c r="F287" i="3"/>
  <c r="N287" i="3"/>
  <c r="G287" i="3"/>
  <c r="H287" i="3"/>
  <c r="J287" i="3"/>
  <c r="E287" i="3"/>
  <c r="I287" i="3"/>
  <c r="M287" i="3"/>
  <c r="B285" i="10"/>
  <c r="B301" i="10"/>
  <c r="C286" i="10"/>
  <c r="E239" i="10"/>
  <c r="D222" i="10"/>
  <c r="E141" i="3"/>
  <c r="M141" i="3"/>
  <c r="F141" i="3"/>
  <c r="N141" i="3"/>
  <c r="G141" i="3"/>
  <c r="H141" i="3"/>
  <c r="I141" i="3"/>
  <c r="J141" i="3"/>
  <c r="D141" i="3"/>
  <c r="L141" i="3"/>
  <c r="C141" i="3"/>
  <c r="K141" i="3"/>
  <c r="D174" i="10"/>
  <c r="B220" i="10"/>
  <c r="C221" i="10"/>
  <c r="B172" i="3"/>
  <c r="I173" i="3"/>
  <c r="J173" i="3"/>
  <c r="C173" i="3"/>
  <c r="K173" i="3"/>
  <c r="D173" i="3"/>
  <c r="L173" i="3"/>
  <c r="E173" i="3"/>
  <c r="M173" i="3"/>
  <c r="F173" i="3"/>
  <c r="N173" i="3"/>
  <c r="H173" i="3"/>
  <c r="G173" i="3"/>
  <c r="D206" i="10"/>
  <c r="B172" i="10"/>
  <c r="C173" i="10"/>
  <c r="I238" i="3"/>
  <c r="J238" i="3"/>
  <c r="C238" i="3"/>
  <c r="K238" i="3"/>
  <c r="D238" i="3"/>
  <c r="L238" i="3"/>
  <c r="B237" i="3"/>
  <c r="E238" i="3"/>
  <c r="M238" i="3"/>
  <c r="F238" i="3"/>
  <c r="N238" i="3"/>
  <c r="H238" i="3"/>
  <c r="G238" i="3"/>
  <c r="E222" i="10"/>
  <c r="D190" i="10"/>
  <c r="C254" i="10"/>
  <c r="B253" i="10"/>
  <c r="E271" i="3"/>
  <c r="M271" i="3"/>
  <c r="F271" i="3"/>
  <c r="N271" i="3"/>
  <c r="H271" i="3"/>
  <c r="I271" i="3"/>
  <c r="J271" i="3"/>
  <c r="E270" i="10" s="1"/>
  <c r="D271" i="3"/>
  <c r="L271" i="3"/>
  <c r="C271" i="3"/>
  <c r="G271" i="3"/>
  <c r="K271" i="3"/>
  <c r="B270" i="3"/>
  <c r="D255" i="10"/>
  <c r="C222" i="3"/>
  <c r="K222" i="3"/>
  <c r="D222" i="3"/>
  <c r="L222" i="3"/>
  <c r="E222" i="3"/>
  <c r="M222" i="3"/>
  <c r="F222" i="3"/>
  <c r="N222" i="3"/>
  <c r="G222" i="3"/>
  <c r="H222" i="3"/>
  <c r="B221" i="3"/>
  <c r="J222" i="3"/>
  <c r="I222" i="3"/>
  <c r="D141" i="10"/>
  <c r="C189" i="10"/>
  <c r="B188" i="10"/>
  <c r="B269" i="10"/>
  <c r="C270" i="10"/>
  <c r="G190" i="3"/>
  <c r="H190" i="3"/>
  <c r="I190" i="3"/>
  <c r="J190" i="3"/>
  <c r="C190" i="3"/>
  <c r="K190" i="3"/>
  <c r="B189" i="3"/>
  <c r="D190" i="3"/>
  <c r="L190" i="3"/>
  <c r="F190" i="3"/>
  <c r="N190" i="3"/>
  <c r="E190" i="3"/>
  <c r="M190" i="3"/>
  <c r="E158" i="10"/>
  <c r="E206" i="10"/>
  <c r="B237" i="10"/>
  <c r="C238" i="10"/>
  <c r="D189" i="10" l="1"/>
  <c r="D173" i="10"/>
  <c r="E157" i="10"/>
  <c r="D270" i="10"/>
  <c r="B252" i="10"/>
  <c r="C253" i="10"/>
  <c r="E172" i="3"/>
  <c r="M172" i="3"/>
  <c r="B171" i="3"/>
  <c r="F172" i="3"/>
  <c r="N172" i="3"/>
  <c r="G172" i="3"/>
  <c r="H172" i="3"/>
  <c r="I172" i="3"/>
  <c r="J172" i="3"/>
  <c r="D172" i="3"/>
  <c r="L172" i="3"/>
  <c r="C172" i="3"/>
  <c r="K172" i="3"/>
  <c r="E140" i="10"/>
  <c r="E286" i="10"/>
  <c r="B301" i="3"/>
  <c r="H302" i="3"/>
  <c r="D302" i="3"/>
  <c r="L302" i="3"/>
  <c r="E302" i="3"/>
  <c r="F302" i="3"/>
  <c r="B318" i="3"/>
  <c r="G302" i="3"/>
  <c r="I302" i="3"/>
  <c r="J302" i="3"/>
  <c r="K302" i="3"/>
  <c r="M302" i="3"/>
  <c r="C302" i="3"/>
  <c r="N302" i="3"/>
  <c r="G156" i="3"/>
  <c r="H156" i="3"/>
  <c r="I156" i="3"/>
  <c r="J156" i="3"/>
  <c r="C156" i="3"/>
  <c r="K156" i="3"/>
  <c r="D156" i="3"/>
  <c r="L156" i="3"/>
  <c r="F156" i="3"/>
  <c r="N156" i="3"/>
  <c r="E156" i="3"/>
  <c r="M156" i="3"/>
  <c r="D254" i="10"/>
  <c r="B268" i="10"/>
  <c r="C269" i="10"/>
  <c r="B203" i="10"/>
  <c r="C204" i="10"/>
  <c r="C237" i="10"/>
  <c r="B236" i="10"/>
  <c r="B187" i="10"/>
  <c r="C188" i="10"/>
  <c r="E237" i="3"/>
  <c r="M237" i="3"/>
  <c r="F237" i="3"/>
  <c r="N237" i="3"/>
  <c r="G237" i="3"/>
  <c r="H237" i="3"/>
  <c r="I237" i="3"/>
  <c r="B236" i="3"/>
  <c r="J237" i="3"/>
  <c r="D237" i="3"/>
  <c r="L237" i="3"/>
  <c r="C237" i="3"/>
  <c r="K237" i="3"/>
  <c r="C172" i="10"/>
  <c r="B171" i="10"/>
  <c r="C171" i="10" s="1"/>
  <c r="B219" i="10"/>
  <c r="C220" i="10"/>
  <c r="C189" i="3"/>
  <c r="K189" i="3"/>
  <c r="D189" i="3"/>
  <c r="L189" i="3"/>
  <c r="E189" i="3"/>
  <c r="M189" i="3"/>
  <c r="F189" i="3"/>
  <c r="N189" i="3"/>
  <c r="G189" i="3"/>
  <c r="H189" i="3"/>
  <c r="J189" i="3"/>
  <c r="I189" i="3"/>
  <c r="B188" i="3"/>
  <c r="I270" i="3"/>
  <c r="J270" i="3"/>
  <c r="C270" i="3"/>
  <c r="K270" i="3"/>
  <c r="D270" i="3"/>
  <c r="L270" i="3"/>
  <c r="E270" i="3"/>
  <c r="M270" i="3"/>
  <c r="F270" i="3"/>
  <c r="N270" i="3"/>
  <c r="B269" i="3"/>
  <c r="H270" i="3"/>
  <c r="G270" i="3"/>
  <c r="C301" i="10"/>
  <c r="B300" i="10"/>
  <c r="B317" i="10"/>
  <c r="I205" i="3"/>
  <c r="J205" i="3"/>
  <c r="C205" i="3"/>
  <c r="K205" i="3"/>
  <c r="B204" i="3"/>
  <c r="D205" i="3"/>
  <c r="L205" i="3"/>
  <c r="E205" i="3"/>
  <c r="M205" i="3"/>
  <c r="F205" i="3"/>
  <c r="N205" i="3"/>
  <c r="H205" i="3"/>
  <c r="G205" i="3"/>
  <c r="E254" i="10"/>
  <c r="D238" i="10"/>
  <c r="B284" i="10"/>
  <c r="C285" i="10"/>
  <c r="D157" i="10"/>
  <c r="E189" i="10"/>
  <c r="G286" i="3"/>
  <c r="H286" i="3"/>
  <c r="J286" i="3"/>
  <c r="B285" i="3"/>
  <c r="C286" i="3"/>
  <c r="K286" i="3"/>
  <c r="D286" i="3"/>
  <c r="L286" i="3"/>
  <c r="F286" i="3"/>
  <c r="N286" i="3"/>
  <c r="M286" i="3"/>
  <c r="E286" i="3"/>
  <c r="I286" i="3"/>
  <c r="E221" i="10"/>
  <c r="E173" i="10"/>
  <c r="D205" i="10"/>
  <c r="C254" i="3"/>
  <c r="K254" i="3"/>
  <c r="D254" i="3"/>
  <c r="L254" i="3"/>
  <c r="B253" i="3"/>
  <c r="E254" i="3"/>
  <c r="M254" i="3"/>
  <c r="F254" i="3"/>
  <c r="N254" i="3"/>
  <c r="G254" i="3"/>
  <c r="H254" i="3"/>
  <c r="J254" i="3"/>
  <c r="I254" i="3"/>
  <c r="B220" i="3"/>
  <c r="G221" i="3"/>
  <c r="H221" i="3"/>
  <c r="I221" i="3"/>
  <c r="J221" i="3"/>
  <c r="C221" i="3"/>
  <c r="K221" i="3"/>
  <c r="D221" i="3"/>
  <c r="L221" i="3"/>
  <c r="F221" i="3"/>
  <c r="N221" i="3"/>
  <c r="M221" i="3"/>
  <c r="E221" i="3"/>
  <c r="D221" i="10"/>
  <c r="E238" i="10"/>
  <c r="D140" i="10"/>
  <c r="D286" i="10"/>
  <c r="E205" i="10"/>
  <c r="E301" i="10" l="1"/>
  <c r="E172" i="10"/>
  <c r="E156" i="10"/>
  <c r="E253" i="10"/>
  <c r="C252" i="10"/>
  <c r="B251" i="10"/>
  <c r="D253" i="10"/>
  <c r="E220" i="10"/>
  <c r="E204" i="3"/>
  <c r="M204" i="3"/>
  <c r="F204" i="3"/>
  <c r="N204" i="3"/>
  <c r="G204" i="3"/>
  <c r="H204" i="3"/>
  <c r="B203" i="3"/>
  <c r="I204" i="3"/>
  <c r="J204" i="3"/>
  <c r="D204" i="3"/>
  <c r="L204" i="3"/>
  <c r="C204" i="3"/>
  <c r="K204" i="3"/>
  <c r="D269" i="10"/>
  <c r="B202" i="10"/>
  <c r="C203" i="10"/>
  <c r="D237" i="10"/>
  <c r="D156" i="10"/>
  <c r="B268" i="3"/>
  <c r="E269" i="3"/>
  <c r="M269" i="3"/>
  <c r="F269" i="3"/>
  <c r="N269" i="3"/>
  <c r="G269" i="3"/>
  <c r="H269" i="3"/>
  <c r="I269" i="3"/>
  <c r="J269" i="3"/>
  <c r="D269" i="3"/>
  <c r="L269" i="3"/>
  <c r="K269" i="3"/>
  <c r="C269" i="3"/>
  <c r="E237" i="10"/>
  <c r="B267" i="10"/>
  <c r="C268" i="10"/>
  <c r="I171" i="3"/>
  <c r="J171" i="3"/>
  <c r="C171" i="3"/>
  <c r="K171" i="3"/>
  <c r="D171" i="3"/>
  <c r="L171" i="3"/>
  <c r="E171" i="3"/>
  <c r="M171" i="3"/>
  <c r="F171" i="3"/>
  <c r="N171" i="3"/>
  <c r="H171" i="3"/>
  <c r="G171" i="3"/>
  <c r="C220" i="3"/>
  <c r="K220" i="3"/>
  <c r="B219" i="3"/>
  <c r="D220" i="3"/>
  <c r="L220" i="3"/>
  <c r="E220" i="3"/>
  <c r="M220" i="3"/>
  <c r="F220" i="3"/>
  <c r="N220" i="3"/>
  <c r="G220" i="3"/>
  <c r="H220" i="3"/>
  <c r="J220" i="3"/>
  <c r="I220" i="3"/>
  <c r="B299" i="10"/>
  <c r="C300" i="10"/>
  <c r="D285" i="10"/>
  <c r="E204" i="10"/>
  <c r="E269" i="10"/>
  <c r="B218" i="10"/>
  <c r="C219" i="10"/>
  <c r="I236" i="3"/>
  <c r="J236" i="3"/>
  <c r="C236" i="3"/>
  <c r="K236" i="3"/>
  <c r="D236" i="3"/>
  <c r="L236" i="3"/>
  <c r="E236" i="3"/>
  <c r="M236" i="3"/>
  <c r="F236" i="3"/>
  <c r="N236" i="3"/>
  <c r="H236" i="3"/>
  <c r="G236" i="3"/>
  <c r="B235" i="3"/>
  <c r="D301" i="10"/>
  <c r="D172" i="10"/>
  <c r="C187" i="10"/>
  <c r="B186" i="10"/>
  <c r="C186" i="10" s="1"/>
  <c r="D220" i="10"/>
  <c r="G253" i="3"/>
  <c r="H253" i="3"/>
  <c r="I253" i="3"/>
  <c r="B252" i="3"/>
  <c r="J253" i="3"/>
  <c r="C253" i="3"/>
  <c r="K253" i="3"/>
  <c r="D253" i="3"/>
  <c r="L253" i="3"/>
  <c r="F253" i="3"/>
  <c r="N253" i="3"/>
  <c r="E253" i="3"/>
  <c r="M253" i="3"/>
  <c r="B283" i="10"/>
  <c r="C284" i="10"/>
  <c r="B332" i="10"/>
  <c r="C317" i="10"/>
  <c r="B316" i="10"/>
  <c r="G188" i="3"/>
  <c r="H188" i="3"/>
  <c r="I188" i="3"/>
  <c r="J188" i="3"/>
  <c r="C188" i="3"/>
  <c r="K188" i="3"/>
  <c r="D188" i="3"/>
  <c r="L188" i="3"/>
  <c r="B187" i="3"/>
  <c r="F188" i="3"/>
  <c r="N188" i="3"/>
  <c r="M188" i="3"/>
  <c r="E188" i="3"/>
  <c r="B235" i="10"/>
  <c r="C236" i="10"/>
  <c r="D301" i="3"/>
  <c r="L301" i="3"/>
  <c r="H301" i="3"/>
  <c r="F301" i="3"/>
  <c r="B300" i="3"/>
  <c r="G301" i="3"/>
  <c r="I301" i="3"/>
  <c r="J301" i="3"/>
  <c r="K301" i="3"/>
  <c r="M301" i="3"/>
  <c r="C301" i="3"/>
  <c r="N301" i="3"/>
  <c r="E301" i="3"/>
  <c r="C285" i="3"/>
  <c r="K285" i="3"/>
  <c r="D285" i="3"/>
  <c r="L285" i="3"/>
  <c r="F285" i="3"/>
  <c r="N285" i="3"/>
  <c r="G285" i="3"/>
  <c r="B284" i="3"/>
  <c r="H285" i="3"/>
  <c r="J285" i="3"/>
  <c r="E285" i="3"/>
  <c r="I285" i="3"/>
  <c r="M285" i="3"/>
  <c r="E285" i="10"/>
  <c r="D204" i="10"/>
  <c r="E188" i="10"/>
  <c r="D188" i="10"/>
  <c r="J318" i="3"/>
  <c r="B317" i="3"/>
  <c r="F318" i="3"/>
  <c r="N318" i="3"/>
  <c r="L318" i="3"/>
  <c r="C318" i="3"/>
  <c r="M318" i="3"/>
  <c r="D318" i="3"/>
  <c r="E318" i="3"/>
  <c r="B333" i="3"/>
  <c r="G318" i="3"/>
  <c r="H318" i="3"/>
  <c r="I318" i="3"/>
  <c r="K318" i="3"/>
  <c r="E203" i="10" l="1"/>
  <c r="E252" i="10"/>
  <c r="D187" i="10"/>
  <c r="E317" i="10"/>
  <c r="E284" i="10"/>
  <c r="C235" i="10"/>
  <c r="B234" i="10"/>
  <c r="B331" i="10"/>
  <c r="B347" i="10"/>
  <c r="C332" i="10"/>
  <c r="D252" i="10"/>
  <c r="E236" i="10"/>
  <c r="C299" i="10"/>
  <c r="B298" i="10"/>
  <c r="E171" i="10"/>
  <c r="D268" i="10"/>
  <c r="D300" i="10"/>
  <c r="B315" i="10"/>
  <c r="C316" i="10"/>
  <c r="D284" i="10"/>
  <c r="D317" i="10"/>
  <c r="E268" i="10"/>
  <c r="I268" i="3"/>
  <c r="B267" i="3"/>
  <c r="J268" i="3"/>
  <c r="C268" i="3"/>
  <c r="K268" i="3"/>
  <c r="D268" i="3"/>
  <c r="L268" i="3"/>
  <c r="E268" i="3"/>
  <c r="M268" i="3"/>
  <c r="F268" i="3"/>
  <c r="N268" i="3"/>
  <c r="H268" i="3"/>
  <c r="G268" i="3"/>
  <c r="D333" i="3"/>
  <c r="L333" i="3"/>
  <c r="H333" i="3"/>
  <c r="I333" i="3"/>
  <c r="J333" i="3"/>
  <c r="K333" i="3"/>
  <c r="M333" i="3"/>
  <c r="B332" i="3"/>
  <c r="C333" i="3"/>
  <c r="N333" i="3"/>
  <c r="E333" i="3"/>
  <c r="F333" i="3"/>
  <c r="B348" i="3"/>
  <c r="G333" i="3"/>
  <c r="E300" i="10"/>
  <c r="G284" i="3"/>
  <c r="H284" i="3"/>
  <c r="J284" i="3"/>
  <c r="C284" i="3"/>
  <c r="K284" i="3"/>
  <c r="D284" i="3"/>
  <c r="L284" i="3"/>
  <c r="F284" i="3"/>
  <c r="N284" i="3"/>
  <c r="E284" i="3"/>
  <c r="I284" i="3"/>
  <c r="M284" i="3"/>
  <c r="B283" i="3"/>
  <c r="F300" i="3"/>
  <c r="B299" i="3"/>
  <c r="H300" i="3"/>
  <c r="D300" i="3"/>
  <c r="L300" i="3"/>
  <c r="G300" i="3"/>
  <c r="I300" i="3"/>
  <c r="J300" i="3"/>
  <c r="K300" i="3"/>
  <c r="M300" i="3"/>
  <c r="N300" i="3"/>
  <c r="C300" i="3"/>
  <c r="E300" i="3"/>
  <c r="E187" i="10"/>
  <c r="B282" i="10"/>
  <c r="C283" i="10"/>
  <c r="E219" i="10"/>
  <c r="D219" i="10"/>
  <c r="D203" i="10"/>
  <c r="B217" i="10"/>
  <c r="C218" i="10"/>
  <c r="G219" i="3"/>
  <c r="H219" i="3"/>
  <c r="B218" i="3"/>
  <c r="I219" i="3"/>
  <c r="J219" i="3"/>
  <c r="C219" i="3"/>
  <c r="K219" i="3"/>
  <c r="D219" i="3"/>
  <c r="L219" i="3"/>
  <c r="F219" i="3"/>
  <c r="N219" i="3"/>
  <c r="E219" i="3"/>
  <c r="M219" i="3"/>
  <c r="B266" i="10"/>
  <c r="C267" i="10"/>
  <c r="C252" i="3"/>
  <c r="K252" i="3"/>
  <c r="D252" i="3"/>
  <c r="L252" i="3"/>
  <c r="E252" i="3"/>
  <c r="M252" i="3"/>
  <c r="F252" i="3"/>
  <c r="N252" i="3"/>
  <c r="B251" i="3"/>
  <c r="G252" i="3"/>
  <c r="H252" i="3"/>
  <c r="J252" i="3"/>
  <c r="I252" i="3"/>
  <c r="C187" i="3"/>
  <c r="K187" i="3"/>
  <c r="D187" i="3"/>
  <c r="L187" i="3"/>
  <c r="E187" i="3"/>
  <c r="M187" i="3"/>
  <c r="F187" i="3"/>
  <c r="N187" i="3"/>
  <c r="G187" i="3"/>
  <c r="H187" i="3"/>
  <c r="J187" i="3"/>
  <c r="I187" i="3"/>
  <c r="E235" i="3"/>
  <c r="M235" i="3"/>
  <c r="F235" i="3"/>
  <c r="N235" i="3"/>
  <c r="G235" i="3"/>
  <c r="H235" i="3"/>
  <c r="I235" i="3"/>
  <c r="J235" i="3"/>
  <c r="B234" i="3"/>
  <c r="D235" i="3"/>
  <c r="L235" i="3"/>
  <c r="K235" i="3"/>
  <c r="C235" i="3"/>
  <c r="D236" i="10"/>
  <c r="D171" i="10"/>
  <c r="B201" i="10"/>
  <c r="C201" i="10" s="1"/>
  <c r="C202" i="10"/>
  <c r="I203" i="3"/>
  <c r="J203" i="3"/>
  <c r="C203" i="3"/>
  <c r="K203" i="3"/>
  <c r="D203" i="3"/>
  <c r="L203" i="3"/>
  <c r="E203" i="3"/>
  <c r="M203" i="3"/>
  <c r="B202" i="3"/>
  <c r="F203" i="3"/>
  <c r="N203" i="3"/>
  <c r="H203" i="3"/>
  <c r="G203" i="3"/>
  <c r="B250" i="10"/>
  <c r="C251" i="10"/>
  <c r="F317" i="3"/>
  <c r="N317" i="3"/>
  <c r="J317" i="3"/>
  <c r="C317" i="3"/>
  <c r="M317" i="3"/>
  <c r="D317" i="3"/>
  <c r="B316" i="3"/>
  <c r="E317" i="3"/>
  <c r="G317" i="3"/>
  <c r="H317" i="3"/>
  <c r="I317" i="3"/>
  <c r="K317" i="3"/>
  <c r="L317" i="3"/>
  <c r="E332" i="10" l="1"/>
  <c r="E251" i="10"/>
  <c r="D218" i="10"/>
  <c r="E299" i="10"/>
  <c r="E186" i="10"/>
  <c r="D186" i="10"/>
  <c r="D299" i="10"/>
  <c r="H332" i="3"/>
  <c r="D332" i="3"/>
  <c r="L332" i="3"/>
  <c r="J332" i="3"/>
  <c r="K332" i="3"/>
  <c r="M332" i="3"/>
  <c r="C332" i="3"/>
  <c r="N332" i="3"/>
  <c r="E332" i="3"/>
  <c r="B331" i="3"/>
  <c r="F332" i="3"/>
  <c r="G332" i="3"/>
  <c r="I332" i="3"/>
  <c r="D316" i="10"/>
  <c r="D202" i="10"/>
  <c r="B265" i="10"/>
  <c r="C266" i="10"/>
  <c r="B314" i="10"/>
  <c r="C315" i="10"/>
  <c r="J316" i="3"/>
  <c r="F316" i="3"/>
  <c r="N316" i="3"/>
  <c r="D316" i="3"/>
  <c r="E316" i="3"/>
  <c r="G316" i="3"/>
  <c r="B315" i="3"/>
  <c r="H316" i="3"/>
  <c r="I316" i="3"/>
  <c r="K316" i="3"/>
  <c r="L316" i="3"/>
  <c r="C316" i="3"/>
  <c r="M316" i="3"/>
  <c r="B249" i="10"/>
  <c r="C250" i="10"/>
  <c r="C217" i="10"/>
  <c r="B216" i="10"/>
  <c r="C216" i="10" s="1"/>
  <c r="E218" i="10"/>
  <c r="J299" i="3"/>
  <c r="D299" i="3"/>
  <c r="L299" i="3"/>
  <c r="B298" i="3"/>
  <c r="E299" i="3"/>
  <c r="H299" i="3"/>
  <c r="F299" i="3"/>
  <c r="G299" i="3"/>
  <c r="I299" i="3"/>
  <c r="K299" i="3"/>
  <c r="M299" i="3"/>
  <c r="N299" i="3"/>
  <c r="C299" i="3"/>
  <c r="E267" i="10"/>
  <c r="C347" i="10"/>
  <c r="B346" i="10"/>
  <c r="B362" i="10"/>
  <c r="D283" i="10"/>
  <c r="B347" i="3"/>
  <c r="F348" i="3"/>
  <c r="N348" i="3"/>
  <c r="J348" i="3"/>
  <c r="E348" i="3"/>
  <c r="B363" i="3"/>
  <c r="G348" i="3"/>
  <c r="H348" i="3"/>
  <c r="I348" i="3"/>
  <c r="K348" i="3"/>
  <c r="L348" i="3"/>
  <c r="C348" i="3"/>
  <c r="M348" i="3"/>
  <c r="D348" i="3"/>
  <c r="E267" i="3"/>
  <c r="M267" i="3"/>
  <c r="F267" i="3"/>
  <c r="N267" i="3"/>
  <c r="B266" i="3"/>
  <c r="G267" i="3"/>
  <c r="H267" i="3"/>
  <c r="I267" i="3"/>
  <c r="J267" i="3"/>
  <c r="D267" i="3"/>
  <c r="L267" i="3"/>
  <c r="C267" i="3"/>
  <c r="K267" i="3"/>
  <c r="B330" i="10"/>
  <c r="C331" i="10"/>
  <c r="E316" i="10"/>
  <c r="C283" i="3"/>
  <c r="K283" i="3"/>
  <c r="D283" i="3"/>
  <c r="L283" i="3"/>
  <c r="F283" i="3"/>
  <c r="N283" i="3"/>
  <c r="G283" i="3"/>
  <c r="H283" i="3"/>
  <c r="B282" i="3"/>
  <c r="J283" i="3"/>
  <c r="E283" i="3"/>
  <c r="I283" i="3"/>
  <c r="M283" i="3"/>
  <c r="B233" i="10"/>
  <c r="C234" i="10"/>
  <c r="E202" i="10"/>
  <c r="E202" i="3"/>
  <c r="M202" i="3"/>
  <c r="F202" i="3"/>
  <c r="N202" i="3"/>
  <c r="G202" i="3"/>
  <c r="H202" i="3"/>
  <c r="I202" i="3"/>
  <c r="J202" i="3"/>
  <c r="D202" i="3"/>
  <c r="L202" i="3"/>
  <c r="K202" i="3"/>
  <c r="C202" i="3"/>
  <c r="D235" i="10"/>
  <c r="D251" i="10"/>
  <c r="C282" i="10"/>
  <c r="B281" i="10"/>
  <c r="B297" i="10"/>
  <c r="C298" i="10"/>
  <c r="C218" i="3"/>
  <c r="K218" i="3"/>
  <c r="D218" i="3"/>
  <c r="L218" i="3"/>
  <c r="E218" i="3"/>
  <c r="M218" i="3"/>
  <c r="B217" i="3"/>
  <c r="F218" i="3"/>
  <c r="N218" i="3"/>
  <c r="G218" i="3"/>
  <c r="H218" i="3"/>
  <c r="J218" i="3"/>
  <c r="I218" i="3"/>
  <c r="B233" i="3"/>
  <c r="I234" i="3"/>
  <c r="J234" i="3"/>
  <c r="C234" i="3"/>
  <c r="K234" i="3"/>
  <c r="D234" i="3"/>
  <c r="L234" i="3"/>
  <c r="E234" i="3"/>
  <c r="M234" i="3"/>
  <c r="F234" i="3"/>
  <c r="N234" i="3"/>
  <c r="H234" i="3"/>
  <c r="G234" i="3"/>
  <c r="E283" i="10"/>
  <c r="E235" i="10"/>
  <c r="G251" i="3"/>
  <c r="H251" i="3"/>
  <c r="I251" i="3"/>
  <c r="J251" i="3"/>
  <c r="C251" i="3"/>
  <c r="K251" i="3"/>
  <c r="B250" i="3"/>
  <c r="D251" i="3"/>
  <c r="L251" i="3"/>
  <c r="F251" i="3"/>
  <c r="N251" i="3"/>
  <c r="E251" i="3"/>
  <c r="M251" i="3"/>
  <c r="D332" i="10"/>
  <c r="D267" i="10"/>
  <c r="D282" i="10" l="1"/>
  <c r="J347" i="3"/>
  <c r="F347" i="3"/>
  <c r="N347" i="3"/>
  <c r="G347" i="3"/>
  <c r="H347" i="3"/>
  <c r="I347" i="3"/>
  <c r="K347" i="3"/>
  <c r="L347" i="3"/>
  <c r="C347" i="3"/>
  <c r="M347" i="3"/>
  <c r="D347" i="3"/>
  <c r="B346" i="3"/>
  <c r="E347" i="3"/>
  <c r="C265" i="10"/>
  <c r="B264" i="10"/>
  <c r="E250" i="10"/>
  <c r="E234" i="10"/>
  <c r="E282" i="10"/>
  <c r="D266" i="10"/>
  <c r="D298" i="10"/>
  <c r="D315" i="10"/>
  <c r="D201" i="10"/>
  <c r="B281" i="3"/>
  <c r="G282" i="3"/>
  <c r="H282" i="3"/>
  <c r="J282" i="3"/>
  <c r="C282" i="3"/>
  <c r="K282" i="3"/>
  <c r="D282" i="3"/>
  <c r="L282" i="3"/>
  <c r="F282" i="3"/>
  <c r="N282" i="3"/>
  <c r="E282" i="3"/>
  <c r="I282" i="3"/>
  <c r="M282" i="3"/>
  <c r="E266" i="10"/>
  <c r="B361" i="10"/>
  <c r="B377" i="10"/>
  <c r="C362" i="10"/>
  <c r="E298" i="10"/>
  <c r="G217" i="3"/>
  <c r="H217" i="3"/>
  <c r="I217" i="3"/>
  <c r="J217" i="3"/>
  <c r="C217" i="3"/>
  <c r="K217" i="3"/>
  <c r="D217" i="3"/>
  <c r="L217" i="3"/>
  <c r="F217" i="3"/>
  <c r="N217" i="3"/>
  <c r="E217" i="3"/>
  <c r="M217" i="3"/>
  <c r="E201" i="10"/>
  <c r="E233" i="3"/>
  <c r="M233" i="3"/>
  <c r="B232" i="3"/>
  <c r="F233" i="3"/>
  <c r="N233" i="3"/>
  <c r="G233" i="3"/>
  <c r="H233" i="3"/>
  <c r="I233" i="3"/>
  <c r="J233" i="3"/>
  <c r="D233" i="3"/>
  <c r="L233" i="3"/>
  <c r="C233" i="3"/>
  <c r="K233" i="3"/>
  <c r="B280" i="10"/>
  <c r="C281" i="10"/>
  <c r="H363" i="3"/>
  <c r="D363" i="3"/>
  <c r="L363" i="3"/>
  <c r="M363" i="3"/>
  <c r="B362" i="3"/>
  <c r="C363" i="3"/>
  <c r="N363" i="3"/>
  <c r="E363" i="3"/>
  <c r="F363" i="3"/>
  <c r="B379" i="3"/>
  <c r="G363" i="3"/>
  <c r="I363" i="3"/>
  <c r="J363" i="3"/>
  <c r="K363" i="3"/>
  <c r="E315" i="10"/>
  <c r="E331" i="10"/>
  <c r="B296" i="10"/>
  <c r="C297" i="10"/>
  <c r="D347" i="10"/>
  <c r="B345" i="10"/>
  <c r="C346" i="10"/>
  <c r="D250" i="10"/>
  <c r="E217" i="10"/>
  <c r="B232" i="10"/>
  <c r="C232" i="10" s="1"/>
  <c r="C233" i="10"/>
  <c r="C330" i="10"/>
  <c r="B329" i="10"/>
  <c r="E347" i="10"/>
  <c r="C250" i="3"/>
  <c r="K250" i="3"/>
  <c r="D250" i="3"/>
  <c r="L250" i="3"/>
  <c r="E250" i="3"/>
  <c r="M250" i="3"/>
  <c r="F250" i="3"/>
  <c r="N250" i="3"/>
  <c r="G250" i="3"/>
  <c r="H250" i="3"/>
  <c r="J250" i="3"/>
  <c r="I250" i="3"/>
  <c r="B249" i="3"/>
  <c r="D234" i="10"/>
  <c r="D217" i="10"/>
  <c r="I266" i="3"/>
  <c r="J266" i="3"/>
  <c r="C266" i="3"/>
  <c r="K266" i="3"/>
  <c r="B265" i="3"/>
  <c r="D266" i="3"/>
  <c r="L266" i="3"/>
  <c r="E266" i="3"/>
  <c r="M266" i="3"/>
  <c r="F266" i="3"/>
  <c r="N266" i="3"/>
  <c r="H266" i="3"/>
  <c r="G266" i="3"/>
  <c r="F315" i="3"/>
  <c r="N315" i="3"/>
  <c r="J315" i="3"/>
  <c r="E315" i="3"/>
  <c r="G315" i="3"/>
  <c r="H315" i="3"/>
  <c r="I315" i="3"/>
  <c r="B314" i="3"/>
  <c r="K315" i="3"/>
  <c r="L315" i="3"/>
  <c r="C315" i="3"/>
  <c r="M315" i="3"/>
  <c r="D315" i="3"/>
  <c r="B313" i="10"/>
  <c r="C314" i="10"/>
  <c r="D331" i="3"/>
  <c r="L331" i="3"/>
  <c r="B330" i="3"/>
  <c r="H331" i="3"/>
  <c r="K331" i="3"/>
  <c r="M331" i="3"/>
  <c r="C331" i="3"/>
  <c r="N331" i="3"/>
  <c r="E331" i="3"/>
  <c r="F331" i="3"/>
  <c r="G331" i="3"/>
  <c r="I331" i="3"/>
  <c r="J331" i="3"/>
  <c r="D331" i="10"/>
  <c r="E298" i="3"/>
  <c r="M298" i="3"/>
  <c r="F298" i="3"/>
  <c r="N298" i="3"/>
  <c r="H298" i="3"/>
  <c r="I298" i="3"/>
  <c r="D298" i="3"/>
  <c r="L298" i="3"/>
  <c r="B297" i="3"/>
  <c r="C298" i="3"/>
  <c r="G298" i="3"/>
  <c r="J298" i="3"/>
  <c r="K298" i="3"/>
  <c r="B248" i="10"/>
  <c r="C249" i="10"/>
  <c r="D314" i="10" l="1"/>
  <c r="E265" i="10"/>
  <c r="E362" i="10"/>
  <c r="E346" i="10"/>
  <c r="D297" i="10"/>
  <c r="B247" i="10"/>
  <c r="C247" i="10" s="1"/>
  <c r="C248" i="10"/>
  <c r="E314" i="10"/>
  <c r="B328" i="10"/>
  <c r="C329" i="10"/>
  <c r="D233" i="10"/>
  <c r="D216" i="10"/>
  <c r="C281" i="3"/>
  <c r="K281" i="3"/>
  <c r="B280" i="3"/>
  <c r="D281" i="3"/>
  <c r="L281" i="3"/>
  <c r="F281" i="3"/>
  <c r="N281" i="3"/>
  <c r="G281" i="3"/>
  <c r="H281" i="3"/>
  <c r="J281" i="3"/>
  <c r="I281" i="3"/>
  <c r="M281" i="3"/>
  <c r="E281" i="3"/>
  <c r="B263" i="10"/>
  <c r="C264" i="10"/>
  <c r="H330" i="3"/>
  <c r="D330" i="3"/>
  <c r="L330" i="3"/>
  <c r="M330" i="3"/>
  <c r="C330" i="3"/>
  <c r="N330" i="3"/>
  <c r="E330" i="3"/>
  <c r="F330" i="3"/>
  <c r="G330" i="3"/>
  <c r="I330" i="3"/>
  <c r="B329" i="3"/>
  <c r="J330" i="3"/>
  <c r="K330" i="3"/>
  <c r="B378" i="3"/>
  <c r="F379" i="3"/>
  <c r="N379" i="3"/>
  <c r="G379" i="3"/>
  <c r="H379" i="3"/>
  <c r="I379" i="3"/>
  <c r="J379" i="3"/>
  <c r="C379" i="3"/>
  <c r="K379" i="3"/>
  <c r="B394" i="3"/>
  <c r="D379" i="3"/>
  <c r="L379" i="3"/>
  <c r="E379" i="3"/>
  <c r="M379" i="3"/>
  <c r="D362" i="10"/>
  <c r="E233" i="10"/>
  <c r="B376" i="10"/>
  <c r="B393" i="10"/>
  <c r="C377" i="10"/>
  <c r="D281" i="10"/>
  <c r="B313" i="3"/>
  <c r="J314" i="3"/>
  <c r="F314" i="3"/>
  <c r="N314" i="3"/>
  <c r="G314" i="3"/>
  <c r="H314" i="3"/>
  <c r="I314" i="3"/>
  <c r="K314" i="3"/>
  <c r="L314" i="3"/>
  <c r="C314" i="3"/>
  <c r="M314" i="3"/>
  <c r="D314" i="3"/>
  <c r="E314" i="3"/>
  <c r="E297" i="10"/>
  <c r="G249" i="3"/>
  <c r="H249" i="3"/>
  <c r="I249" i="3"/>
  <c r="J249" i="3"/>
  <c r="C249" i="3"/>
  <c r="K249" i="3"/>
  <c r="D249" i="3"/>
  <c r="L249" i="3"/>
  <c r="B248" i="3"/>
  <c r="F249" i="3"/>
  <c r="N249" i="3"/>
  <c r="E249" i="3"/>
  <c r="M249" i="3"/>
  <c r="E265" i="3"/>
  <c r="M265" i="3"/>
  <c r="F265" i="3"/>
  <c r="N265" i="3"/>
  <c r="G265" i="3"/>
  <c r="H265" i="3"/>
  <c r="B264" i="3"/>
  <c r="I265" i="3"/>
  <c r="J265" i="3"/>
  <c r="D265" i="3"/>
  <c r="L265" i="3"/>
  <c r="C265" i="3"/>
  <c r="K265" i="3"/>
  <c r="F346" i="3"/>
  <c r="N346" i="3"/>
  <c r="J346" i="3"/>
  <c r="B345" i="3"/>
  <c r="H346" i="3"/>
  <c r="I346" i="3"/>
  <c r="K346" i="3"/>
  <c r="L346" i="3"/>
  <c r="C346" i="3"/>
  <c r="M346" i="3"/>
  <c r="D346" i="3"/>
  <c r="E346" i="3"/>
  <c r="G346" i="3"/>
  <c r="E249" i="10"/>
  <c r="D249" i="10"/>
  <c r="C280" i="10"/>
  <c r="B279" i="10"/>
  <c r="D346" i="10"/>
  <c r="E330" i="10"/>
  <c r="D265" i="10"/>
  <c r="B295" i="10"/>
  <c r="C296" i="10"/>
  <c r="B360" i="10"/>
  <c r="C361" i="10"/>
  <c r="D330" i="10"/>
  <c r="E216" i="10"/>
  <c r="I297" i="3"/>
  <c r="J297" i="3"/>
  <c r="D297" i="3"/>
  <c r="L297" i="3"/>
  <c r="E297" i="3"/>
  <c r="M297" i="3"/>
  <c r="H297" i="3"/>
  <c r="G297" i="3"/>
  <c r="K297" i="3"/>
  <c r="N297" i="3"/>
  <c r="B296" i="3"/>
  <c r="C297" i="3"/>
  <c r="F297" i="3"/>
  <c r="B312" i="10"/>
  <c r="C313" i="10"/>
  <c r="E281" i="10"/>
  <c r="D362" i="3"/>
  <c r="L362" i="3"/>
  <c r="H362" i="3"/>
  <c r="C362" i="3"/>
  <c r="N362" i="3"/>
  <c r="E362" i="3"/>
  <c r="B361" i="3"/>
  <c r="F362" i="3"/>
  <c r="G362" i="3"/>
  <c r="I362" i="3"/>
  <c r="J362" i="3"/>
  <c r="K362" i="3"/>
  <c r="M362" i="3"/>
  <c r="C345" i="10"/>
  <c r="B344" i="10"/>
  <c r="I232" i="3"/>
  <c r="J232" i="3"/>
  <c r="C232" i="3"/>
  <c r="K232" i="3"/>
  <c r="D232" i="3"/>
  <c r="L232" i="3"/>
  <c r="E232" i="3"/>
  <c r="M232" i="3"/>
  <c r="F232" i="3"/>
  <c r="N232" i="3"/>
  <c r="H232" i="3"/>
  <c r="G232" i="3"/>
  <c r="D377" i="10" l="1"/>
  <c r="E232" i="10"/>
  <c r="D361" i="10"/>
  <c r="D345" i="10"/>
  <c r="E345" i="10"/>
  <c r="E377" i="10"/>
  <c r="E329" i="10"/>
  <c r="E248" i="10"/>
  <c r="B343" i="10"/>
  <c r="C344" i="10"/>
  <c r="B360" i="3"/>
  <c r="H361" i="3"/>
  <c r="D361" i="3"/>
  <c r="L361" i="3"/>
  <c r="E361" i="3"/>
  <c r="F361" i="3"/>
  <c r="G361" i="3"/>
  <c r="I361" i="3"/>
  <c r="J361" i="3"/>
  <c r="K361" i="3"/>
  <c r="M361" i="3"/>
  <c r="C361" i="3"/>
  <c r="N361" i="3"/>
  <c r="B278" i="10"/>
  <c r="C279" i="10"/>
  <c r="F313" i="3"/>
  <c r="N313" i="3"/>
  <c r="J313" i="3"/>
  <c r="H313" i="3"/>
  <c r="I313" i="3"/>
  <c r="K313" i="3"/>
  <c r="L313" i="3"/>
  <c r="C313" i="3"/>
  <c r="M313" i="3"/>
  <c r="B312" i="3"/>
  <c r="D313" i="3"/>
  <c r="E313" i="3"/>
  <c r="G313" i="3"/>
  <c r="D329" i="10"/>
  <c r="B311" i="10"/>
  <c r="C312" i="10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B359" i="10"/>
  <c r="C360" i="10"/>
  <c r="C248" i="3"/>
  <c r="K248" i="3"/>
  <c r="D248" i="3"/>
  <c r="L248" i="3"/>
  <c r="E248" i="3"/>
  <c r="M248" i="3"/>
  <c r="F248" i="3"/>
  <c r="N248" i="3"/>
  <c r="G248" i="3"/>
  <c r="H248" i="3"/>
  <c r="J248" i="3"/>
  <c r="I248" i="3"/>
  <c r="D232" i="10"/>
  <c r="C263" i="10"/>
  <c r="B262" i="10"/>
  <c r="C262" i="10" s="1"/>
  <c r="E296" i="3"/>
  <c r="M296" i="3"/>
  <c r="F296" i="3"/>
  <c r="N296" i="3"/>
  <c r="H296" i="3"/>
  <c r="I296" i="3"/>
  <c r="B295" i="3"/>
  <c r="D296" i="3"/>
  <c r="L296" i="3"/>
  <c r="C296" i="3"/>
  <c r="G296" i="3"/>
  <c r="J296" i="3"/>
  <c r="K296" i="3"/>
  <c r="D296" i="10"/>
  <c r="B294" i="10"/>
  <c r="C295" i="10"/>
  <c r="D264" i="10"/>
  <c r="D248" i="10"/>
  <c r="B375" i="10"/>
  <c r="C376" i="10"/>
  <c r="F378" i="3"/>
  <c r="J378" i="3"/>
  <c r="K378" i="3"/>
  <c r="C378" i="3"/>
  <c r="L378" i="3"/>
  <c r="D378" i="3"/>
  <c r="M378" i="3"/>
  <c r="B377" i="3"/>
  <c r="E378" i="3"/>
  <c r="N378" i="3"/>
  <c r="G378" i="3"/>
  <c r="H378" i="3"/>
  <c r="I378" i="3"/>
  <c r="C328" i="10"/>
  <c r="B327" i="10"/>
  <c r="B408" i="10"/>
  <c r="B392" i="10"/>
  <c r="C393" i="10"/>
  <c r="E361" i="10"/>
  <c r="E296" i="10"/>
  <c r="J345" i="3"/>
  <c r="F345" i="3"/>
  <c r="N345" i="3"/>
  <c r="I345" i="3"/>
  <c r="B344" i="3"/>
  <c r="K345" i="3"/>
  <c r="L345" i="3"/>
  <c r="C345" i="3"/>
  <c r="M345" i="3"/>
  <c r="D345" i="3"/>
  <c r="E345" i="3"/>
  <c r="G345" i="3"/>
  <c r="H345" i="3"/>
  <c r="E264" i="10"/>
  <c r="D313" i="10"/>
  <c r="D280" i="10"/>
  <c r="G280" i="3"/>
  <c r="H280" i="3"/>
  <c r="J280" i="3"/>
  <c r="C280" i="3"/>
  <c r="K280" i="3"/>
  <c r="D280" i="3"/>
  <c r="L280" i="3"/>
  <c r="F280" i="3"/>
  <c r="N280" i="3"/>
  <c r="E280" i="3"/>
  <c r="B279" i="3"/>
  <c r="I280" i="3"/>
  <c r="M280" i="3"/>
  <c r="I264" i="3"/>
  <c r="J264" i="3"/>
  <c r="C264" i="3"/>
  <c r="K264" i="3"/>
  <c r="D264" i="3"/>
  <c r="L264" i="3"/>
  <c r="E264" i="3"/>
  <c r="M264" i="3"/>
  <c r="B263" i="3"/>
  <c r="F264" i="3"/>
  <c r="N264" i="3"/>
  <c r="H264" i="3"/>
  <c r="G264" i="3"/>
  <c r="E313" i="10"/>
  <c r="D329" i="3"/>
  <c r="L329" i="3"/>
  <c r="H329" i="3"/>
  <c r="C329" i="3"/>
  <c r="N329" i="3"/>
  <c r="E329" i="3"/>
  <c r="F329" i="3"/>
  <c r="G329" i="3"/>
  <c r="I329" i="3"/>
  <c r="J329" i="3"/>
  <c r="K329" i="3"/>
  <c r="B328" i="3"/>
  <c r="M329" i="3"/>
  <c r="E280" i="10"/>
  <c r="D360" i="10" l="1"/>
  <c r="E344" i="10"/>
  <c r="E263" i="10"/>
  <c r="B293" i="10"/>
  <c r="C294" i="10"/>
  <c r="B294" i="3"/>
  <c r="I295" i="3"/>
  <c r="J295" i="3"/>
  <c r="D295" i="3"/>
  <c r="L295" i="3"/>
  <c r="E295" i="3"/>
  <c r="M295" i="3"/>
  <c r="H295" i="3"/>
  <c r="K295" i="3"/>
  <c r="N295" i="3"/>
  <c r="C295" i="3"/>
  <c r="F295" i="3"/>
  <c r="G295" i="3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E263" i="3"/>
  <c r="M263" i="3"/>
  <c r="F263" i="3"/>
  <c r="N263" i="3"/>
  <c r="G263" i="3"/>
  <c r="H263" i="3"/>
  <c r="I263" i="3"/>
  <c r="J263" i="3"/>
  <c r="D263" i="3"/>
  <c r="L263" i="3"/>
  <c r="C263" i="3"/>
  <c r="K263" i="3"/>
  <c r="D279" i="10"/>
  <c r="E376" i="10"/>
  <c r="E328" i="10"/>
  <c r="D328" i="10"/>
  <c r="D247" i="10"/>
  <c r="D393" i="3"/>
  <c r="L393" i="3"/>
  <c r="E393" i="3"/>
  <c r="M393" i="3"/>
  <c r="F393" i="3"/>
  <c r="N393" i="3"/>
  <c r="G393" i="3"/>
  <c r="H393" i="3"/>
  <c r="I393" i="3"/>
  <c r="J393" i="3"/>
  <c r="B392" i="3"/>
  <c r="C393" i="3"/>
  <c r="K393" i="3"/>
  <c r="E312" i="10"/>
  <c r="H328" i="3"/>
  <c r="D328" i="3"/>
  <c r="L328" i="3"/>
  <c r="B327" i="3"/>
  <c r="E328" i="3"/>
  <c r="F328" i="3"/>
  <c r="G328" i="3"/>
  <c r="I328" i="3"/>
  <c r="J328" i="3"/>
  <c r="K328" i="3"/>
  <c r="M328" i="3"/>
  <c r="C328" i="3"/>
  <c r="N328" i="3"/>
  <c r="F344" i="3"/>
  <c r="N344" i="3"/>
  <c r="B343" i="3"/>
  <c r="J344" i="3"/>
  <c r="K344" i="3"/>
  <c r="L344" i="3"/>
  <c r="C344" i="3"/>
  <c r="M344" i="3"/>
  <c r="D344" i="3"/>
  <c r="E344" i="3"/>
  <c r="G344" i="3"/>
  <c r="H344" i="3"/>
  <c r="I344" i="3"/>
  <c r="B407" i="10"/>
  <c r="B423" i="10"/>
  <c r="C408" i="10"/>
  <c r="J377" i="3"/>
  <c r="F377" i="3"/>
  <c r="N377" i="3"/>
  <c r="L377" i="3"/>
  <c r="C377" i="3"/>
  <c r="M377" i="3"/>
  <c r="D377" i="3"/>
  <c r="E377" i="3"/>
  <c r="G377" i="3"/>
  <c r="B376" i="3"/>
  <c r="H377" i="3"/>
  <c r="I377" i="3"/>
  <c r="K377" i="3"/>
  <c r="E247" i="10"/>
  <c r="D312" i="10"/>
  <c r="C279" i="3"/>
  <c r="K279" i="3"/>
  <c r="D279" i="3"/>
  <c r="L279" i="3"/>
  <c r="B278" i="3"/>
  <c r="F279" i="3"/>
  <c r="N279" i="3"/>
  <c r="G279" i="3"/>
  <c r="H279" i="3"/>
  <c r="J279" i="3"/>
  <c r="E279" i="3"/>
  <c r="I279" i="3"/>
  <c r="M279" i="3"/>
  <c r="E279" i="10"/>
  <c r="B326" i="10"/>
  <c r="C327" i="10"/>
  <c r="C375" i="10"/>
  <c r="B374" i="10"/>
  <c r="J312" i="3"/>
  <c r="F312" i="3"/>
  <c r="N312" i="3"/>
  <c r="I312" i="3"/>
  <c r="K312" i="3"/>
  <c r="L312" i="3"/>
  <c r="C312" i="3"/>
  <c r="M312" i="3"/>
  <c r="D312" i="3"/>
  <c r="E312" i="3"/>
  <c r="B311" i="3"/>
  <c r="G312" i="3"/>
  <c r="H312" i="3"/>
  <c r="E360" i="10"/>
  <c r="D360" i="3"/>
  <c r="L360" i="3"/>
  <c r="H360" i="3"/>
  <c r="F360" i="3"/>
  <c r="G360" i="3"/>
  <c r="I360" i="3"/>
  <c r="B359" i="3"/>
  <c r="J360" i="3"/>
  <c r="K360" i="3"/>
  <c r="M360" i="3"/>
  <c r="C360" i="3"/>
  <c r="N360" i="3"/>
  <c r="E360" i="3"/>
  <c r="B391" i="10"/>
  <c r="C392" i="10"/>
  <c r="E295" i="10"/>
  <c r="E393" i="10"/>
  <c r="D263" i="10"/>
  <c r="D344" i="10"/>
  <c r="D376" i="10"/>
  <c r="B342" i="10"/>
  <c r="C343" i="10"/>
  <c r="D295" i="10"/>
  <c r="B358" i="10"/>
  <c r="C359" i="10"/>
  <c r="D393" i="10"/>
  <c r="C311" i="10"/>
  <c r="B310" i="10"/>
  <c r="B277" i="10"/>
  <c r="C277" i="10" s="1"/>
  <c r="C278" i="10"/>
  <c r="E392" i="10" l="1"/>
  <c r="E262" i="10"/>
  <c r="E294" i="10"/>
  <c r="D359" i="10"/>
  <c r="D375" i="10"/>
  <c r="E408" i="10"/>
  <c r="C358" i="10"/>
  <c r="B357" i="10"/>
  <c r="F408" i="3"/>
  <c r="N408" i="3"/>
  <c r="G408" i="3"/>
  <c r="H408" i="3"/>
  <c r="I408" i="3"/>
  <c r="J408" i="3"/>
  <c r="E407" i="10" s="1"/>
  <c r="B407" i="3"/>
  <c r="C408" i="3"/>
  <c r="K408" i="3"/>
  <c r="D408" i="3"/>
  <c r="L408" i="3"/>
  <c r="E408" i="3"/>
  <c r="M408" i="3"/>
  <c r="H359" i="3"/>
  <c r="D359" i="3"/>
  <c r="L359" i="3"/>
  <c r="G359" i="3"/>
  <c r="I359" i="3"/>
  <c r="J359" i="3"/>
  <c r="K359" i="3"/>
  <c r="B358" i="3"/>
  <c r="M359" i="3"/>
  <c r="C359" i="3"/>
  <c r="N359" i="3"/>
  <c r="E359" i="3"/>
  <c r="F359" i="3"/>
  <c r="B325" i="10"/>
  <c r="C326" i="10"/>
  <c r="B406" i="10"/>
  <c r="C407" i="10"/>
  <c r="D392" i="10"/>
  <c r="B390" i="10"/>
  <c r="C391" i="10"/>
  <c r="D327" i="10"/>
  <c r="D262" i="10"/>
  <c r="D294" i="10"/>
  <c r="G278" i="3"/>
  <c r="H278" i="3"/>
  <c r="J278" i="3"/>
  <c r="C278" i="3"/>
  <c r="K278" i="3"/>
  <c r="D278" i="3"/>
  <c r="L278" i="3"/>
  <c r="F278" i="3"/>
  <c r="N278" i="3"/>
  <c r="M278" i="3"/>
  <c r="E278" i="3"/>
  <c r="I278" i="3"/>
  <c r="E359" i="10"/>
  <c r="B341" i="10"/>
  <c r="C342" i="10"/>
  <c r="E343" i="10"/>
  <c r="J343" i="3"/>
  <c r="F343" i="3"/>
  <c r="N343" i="3"/>
  <c r="L343" i="3"/>
  <c r="C343" i="3"/>
  <c r="M343" i="3"/>
  <c r="B342" i="3"/>
  <c r="D343" i="3"/>
  <c r="E343" i="3"/>
  <c r="G343" i="3"/>
  <c r="H343" i="3"/>
  <c r="I343" i="3"/>
  <c r="K343" i="3"/>
  <c r="D311" i="10"/>
  <c r="E311" i="10"/>
  <c r="D278" i="10"/>
  <c r="F376" i="3"/>
  <c r="N376" i="3"/>
  <c r="J376" i="3"/>
  <c r="C376" i="3"/>
  <c r="M376" i="3"/>
  <c r="D376" i="3"/>
  <c r="E376" i="3"/>
  <c r="G376" i="3"/>
  <c r="H376" i="3"/>
  <c r="I376" i="3"/>
  <c r="B375" i="3"/>
  <c r="K376" i="3"/>
  <c r="L376" i="3"/>
  <c r="D424" i="3"/>
  <c r="L424" i="3"/>
  <c r="E424" i="3"/>
  <c r="M424" i="3"/>
  <c r="B423" i="3"/>
  <c r="F424" i="3"/>
  <c r="N424" i="3"/>
  <c r="G424" i="3"/>
  <c r="H424" i="3"/>
  <c r="I424" i="3"/>
  <c r="J424" i="3"/>
  <c r="C424" i="3"/>
  <c r="K424" i="3"/>
  <c r="B440" i="3"/>
  <c r="E294" i="3"/>
  <c r="M294" i="3"/>
  <c r="B293" i="3"/>
  <c r="F294" i="3"/>
  <c r="N294" i="3"/>
  <c r="H294" i="3"/>
  <c r="I294" i="3"/>
  <c r="D294" i="3"/>
  <c r="L294" i="3"/>
  <c r="C294" i="3"/>
  <c r="G294" i="3"/>
  <c r="J294" i="3"/>
  <c r="K294" i="3"/>
  <c r="C423" i="10"/>
  <c r="B422" i="10"/>
  <c r="B438" i="10"/>
  <c r="B326" i="3"/>
  <c r="D327" i="3"/>
  <c r="L327" i="3"/>
  <c r="H327" i="3"/>
  <c r="F327" i="3"/>
  <c r="G327" i="3"/>
  <c r="I327" i="3"/>
  <c r="J327" i="3"/>
  <c r="K327" i="3"/>
  <c r="M327" i="3"/>
  <c r="C327" i="3"/>
  <c r="N327" i="3"/>
  <c r="E327" i="3"/>
  <c r="F311" i="3"/>
  <c r="N311" i="3"/>
  <c r="J311" i="3"/>
  <c r="K311" i="3"/>
  <c r="L311" i="3"/>
  <c r="C311" i="3"/>
  <c r="M311" i="3"/>
  <c r="D311" i="3"/>
  <c r="E311" i="3"/>
  <c r="G311" i="3"/>
  <c r="H311" i="3"/>
  <c r="B310" i="3"/>
  <c r="I311" i="3"/>
  <c r="E327" i="10"/>
  <c r="B309" i="10"/>
  <c r="C310" i="10"/>
  <c r="D408" i="10"/>
  <c r="B373" i="10"/>
  <c r="C374" i="10"/>
  <c r="E278" i="10"/>
  <c r="E375" i="10"/>
  <c r="D343" i="10"/>
  <c r="B391" i="3"/>
  <c r="H392" i="3"/>
  <c r="I392" i="3"/>
  <c r="J392" i="3"/>
  <c r="C392" i="3"/>
  <c r="K392" i="3"/>
  <c r="D392" i="3"/>
  <c r="L392" i="3"/>
  <c r="E392" i="3"/>
  <c r="M392" i="3"/>
  <c r="F392" i="3"/>
  <c r="N392" i="3"/>
  <c r="G392" i="3"/>
  <c r="C293" i="10"/>
  <c r="B292" i="10"/>
  <c r="C292" i="10" s="1"/>
  <c r="E391" i="10" l="1"/>
  <c r="E342" i="10"/>
  <c r="B405" i="10"/>
  <c r="C406" i="10"/>
  <c r="D358" i="3"/>
  <c r="L358" i="3"/>
  <c r="H358" i="3"/>
  <c r="I358" i="3"/>
  <c r="J358" i="3"/>
  <c r="K358" i="3"/>
  <c r="M358" i="3"/>
  <c r="C358" i="3"/>
  <c r="N358" i="3"/>
  <c r="B357" i="3"/>
  <c r="E358" i="3"/>
  <c r="F358" i="3"/>
  <c r="G358" i="3"/>
  <c r="B421" i="10"/>
  <c r="C422" i="10"/>
  <c r="D342" i="10"/>
  <c r="C373" i="10"/>
  <c r="B372" i="10"/>
  <c r="H423" i="3"/>
  <c r="I423" i="3"/>
  <c r="J423" i="3"/>
  <c r="B422" i="3"/>
  <c r="C423" i="3"/>
  <c r="K423" i="3"/>
  <c r="D423" i="3"/>
  <c r="L423" i="3"/>
  <c r="E423" i="3"/>
  <c r="M423" i="3"/>
  <c r="F423" i="3"/>
  <c r="N423" i="3"/>
  <c r="G423" i="3"/>
  <c r="D310" i="10"/>
  <c r="E423" i="10"/>
  <c r="D391" i="3"/>
  <c r="L391" i="3"/>
  <c r="B390" i="3"/>
  <c r="E391" i="3"/>
  <c r="M391" i="3"/>
  <c r="F391" i="3"/>
  <c r="N391" i="3"/>
  <c r="G391" i="3"/>
  <c r="H391" i="3"/>
  <c r="I391" i="3"/>
  <c r="J391" i="3"/>
  <c r="C391" i="3"/>
  <c r="K391" i="3"/>
  <c r="C309" i="10"/>
  <c r="B308" i="10"/>
  <c r="C308" i="10" s="1"/>
  <c r="E293" i="10"/>
  <c r="F342" i="3"/>
  <c r="N342" i="3"/>
  <c r="J342" i="3"/>
  <c r="C342" i="3"/>
  <c r="M342" i="3"/>
  <c r="D342" i="3"/>
  <c r="E342" i="3"/>
  <c r="B341" i="3"/>
  <c r="G342" i="3"/>
  <c r="H342" i="3"/>
  <c r="I342" i="3"/>
  <c r="K342" i="3"/>
  <c r="L342" i="3"/>
  <c r="B324" i="10"/>
  <c r="C325" i="10"/>
  <c r="E358" i="10"/>
  <c r="I293" i="3"/>
  <c r="J293" i="3"/>
  <c r="D293" i="3"/>
  <c r="L293" i="3"/>
  <c r="E293" i="3"/>
  <c r="M293" i="3"/>
  <c r="H293" i="3"/>
  <c r="N293" i="3"/>
  <c r="C293" i="3"/>
  <c r="F293" i="3"/>
  <c r="G293" i="3"/>
  <c r="K293" i="3"/>
  <c r="D423" i="10"/>
  <c r="D374" i="10"/>
  <c r="B340" i="10"/>
  <c r="C341" i="10"/>
  <c r="D277" i="10"/>
  <c r="D407" i="10"/>
  <c r="D391" i="10"/>
  <c r="D326" i="10"/>
  <c r="B389" i="10"/>
  <c r="C390" i="10"/>
  <c r="B356" i="10"/>
  <c r="C357" i="10"/>
  <c r="J310" i="3"/>
  <c r="B309" i="3"/>
  <c r="F310" i="3"/>
  <c r="N310" i="3"/>
  <c r="L310" i="3"/>
  <c r="C310" i="3"/>
  <c r="M310" i="3"/>
  <c r="D310" i="3"/>
  <c r="E310" i="3"/>
  <c r="G310" i="3"/>
  <c r="H310" i="3"/>
  <c r="I310" i="3"/>
  <c r="K310" i="3"/>
  <c r="H326" i="3"/>
  <c r="D326" i="3"/>
  <c r="L326" i="3"/>
  <c r="G326" i="3"/>
  <c r="B325" i="3"/>
  <c r="I326" i="3"/>
  <c r="J326" i="3"/>
  <c r="K326" i="3"/>
  <c r="M326" i="3"/>
  <c r="C326" i="3"/>
  <c r="N326" i="3"/>
  <c r="E326" i="3"/>
  <c r="F326" i="3"/>
  <c r="E310" i="10"/>
  <c r="E326" i="10"/>
  <c r="B453" i="10"/>
  <c r="C438" i="10"/>
  <c r="B437" i="10"/>
  <c r="D293" i="10"/>
  <c r="B439" i="3"/>
  <c r="F440" i="3"/>
  <c r="N440" i="3"/>
  <c r="G440" i="3"/>
  <c r="H440" i="3"/>
  <c r="I440" i="3"/>
  <c r="J440" i="3"/>
  <c r="C440" i="3"/>
  <c r="K440" i="3"/>
  <c r="B455" i="3"/>
  <c r="D440" i="3"/>
  <c r="L440" i="3"/>
  <c r="E440" i="3"/>
  <c r="M440" i="3"/>
  <c r="B374" i="3"/>
  <c r="J375" i="3"/>
  <c r="F375" i="3"/>
  <c r="N375" i="3"/>
  <c r="D375" i="3"/>
  <c r="E375" i="3"/>
  <c r="G375" i="3"/>
  <c r="H375" i="3"/>
  <c r="I375" i="3"/>
  <c r="K375" i="3"/>
  <c r="L375" i="3"/>
  <c r="C375" i="3"/>
  <c r="M375" i="3"/>
  <c r="E374" i="10"/>
  <c r="E277" i="10"/>
  <c r="D358" i="10"/>
  <c r="J407" i="3"/>
  <c r="C407" i="3"/>
  <c r="K407" i="3"/>
  <c r="D407" i="3"/>
  <c r="L407" i="3"/>
  <c r="E407" i="3"/>
  <c r="M407" i="3"/>
  <c r="F407" i="3"/>
  <c r="N407" i="3"/>
  <c r="G407" i="3"/>
  <c r="B406" i="3"/>
  <c r="H407" i="3"/>
  <c r="I407" i="3"/>
  <c r="E422" i="10" l="1"/>
  <c r="D341" i="10"/>
  <c r="E357" i="10"/>
  <c r="E325" i="10"/>
  <c r="D373" i="10"/>
  <c r="D438" i="10"/>
  <c r="D292" i="10"/>
  <c r="E341" i="10"/>
  <c r="E390" i="10"/>
  <c r="H390" i="3"/>
  <c r="I390" i="3"/>
  <c r="B389" i="3"/>
  <c r="J390" i="3"/>
  <c r="C390" i="3"/>
  <c r="K390" i="3"/>
  <c r="D390" i="3"/>
  <c r="L390" i="3"/>
  <c r="E390" i="3"/>
  <c r="M390" i="3"/>
  <c r="F390" i="3"/>
  <c r="N390" i="3"/>
  <c r="G390" i="3"/>
  <c r="B323" i="10"/>
  <c r="C323" i="10" s="1"/>
  <c r="C324" i="10"/>
  <c r="E292" i="10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F406" i="3"/>
  <c r="N406" i="3"/>
  <c r="G406" i="3"/>
  <c r="H406" i="3"/>
  <c r="I406" i="3"/>
  <c r="J406" i="3"/>
  <c r="C406" i="3"/>
  <c r="K406" i="3"/>
  <c r="D406" i="3"/>
  <c r="L406" i="3"/>
  <c r="B405" i="3"/>
  <c r="E406" i="3"/>
  <c r="M406" i="3"/>
  <c r="J439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E309" i="10"/>
  <c r="D390" i="10"/>
  <c r="B371" i="10"/>
  <c r="C372" i="10"/>
  <c r="H357" i="3"/>
  <c r="B356" i="3"/>
  <c r="D357" i="3"/>
  <c r="L357" i="3"/>
  <c r="J357" i="3"/>
  <c r="K357" i="3"/>
  <c r="M357" i="3"/>
  <c r="C357" i="3"/>
  <c r="N357" i="3"/>
  <c r="E357" i="3"/>
  <c r="F357" i="3"/>
  <c r="G357" i="3"/>
  <c r="I357" i="3"/>
  <c r="D406" i="10"/>
  <c r="F309" i="3"/>
  <c r="N309" i="3"/>
  <c r="J309" i="3"/>
  <c r="C309" i="3"/>
  <c r="M309" i="3"/>
  <c r="D309" i="3"/>
  <c r="E309" i="3"/>
  <c r="G309" i="3"/>
  <c r="H309" i="3"/>
  <c r="I309" i="3"/>
  <c r="K309" i="3"/>
  <c r="L309" i="3"/>
  <c r="E373" i="10"/>
  <c r="D309" i="10"/>
  <c r="J341" i="3"/>
  <c r="F341" i="3"/>
  <c r="N341" i="3"/>
  <c r="D341" i="3"/>
  <c r="E341" i="3"/>
  <c r="G341" i="3"/>
  <c r="H341" i="3"/>
  <c r="B340" i="3"/>
  <c r="I341" i="3"/>
  <c r="K341" i="3"/>
  <c r="L341" i="3"/>
  <c r="C341" i="3"/>
  <c r="M341" i="3"/>
  <c r="D422" i="10"/>
  <c r="D357" i="10"/>
  <c r="D325" i="3"/>
  <c r="L325" i="3"/>
  <c r="H325" i="3"/>
  <c r="I325" i="3"/>
  <c r="J325" i="3"/>
  <c r="B324" i="3"/>
  <c r="K325" i="3"/>
  <c r="M325" i="3"/>
  <c r="C325" i="3"/>
  <c r="N325" i="3"/>
  <c r="E325" i="3"/>
  <c r="F325" i="3"/>
  <c r="G325" i="3"/>
  <c r="E406" i="10"/>
  <c r="F374" i="3"/>
  <c r="N374" i="3"/>
  <c r="J374" i="3"/>
  <c r="E374" i="3"/>
  <c r="G374" i="3"/>
  <c r="H374" i="3"/>
  <c r="I374" i="3"/>
  <c r="K374" i="3"/>
  <c r="L374" i="3"/>
  <c r="C374" i="3"/>
  <c r="M374" i="3"/>
  <c r="B373" i="3"/>
  <c r="D374" i="3"/>
  <c r="E438" i="10"/>
  <c r="B436" i="10"/>
  <c r="C437" i="10"/>
  <c r="D325" i="10"/>
  <c r="C356" i="10"/>
  <c r="B355" i="10"/>
  <c r="B339" i="10"/>
  <c r="C340" i="10"/>
  <c r="B404" i="10"/>
  <c r="C405" i="10"/>
  <c r="B469" i="10"/>
  <c r="C453" i="10"/>
  <c r="B452" i="10"/>
  <c r="B388" i="10"/>
  <c r="C389" i="10"/>
  <c r="D422" i="3"/>
  <c r="L422" i="3"/>
  <c r="E422" i="3"/>
  <c r="M422" i="3"/>
  <c r="F422" i="3"/>
  <c r="N422" i="3"/>
  <c r="G422" i="3"/>
  <c r="B421" i="3"/>
  <c r="H422" i="3"/>
  <c r="I422" i="3"/>
  <c r="J422" i="3"/>
  <c r="C422" i="3"/>
  <c r="K422" i="3"/>
  <c r="B420" i="10"/>
  <c r="C421" i="10"/>
  <c r="E324" i="10" l="1"/>
  <c r="E453" i="10"/>
  <c r="C404" i="10"/>
  <c r="B403" i="10"/>
  <c r="B370" i="10"/>
  <c r="C371" i="10"/>
  <c r="H421" i="3"/>
  <c r="I421" i="3"/>
  <c r="J421" i="3"/>
  <c r="C421" i="3"/>
  <c r="K421" i="3"/>
  <c r="D421" i="3"/>
  <c r="L421" i="3"/>
  <c r="B420" i="3"/>
  <c r="E421" i="3"/>
  <c r="M421" i="3"/>
  <c r="F421" i="3"/>
  <c r="N421" i="3"/>
  <c r="G421" i="3"/>
  <c r="C339" i="10"/>
  <c r="B338" i="10"/>
  <c r="C338" i="10" s="1"/>
  <c r="J373" i="3"/>
  <c r="F373" i="3"/>
  <c r="N373" i="3"/>
  <c r="B372" i="3"/>
  <c r="G373" i="3"/>
  <c r="H373" i="3"/>
  <c r="I373" i="3"/>
  <c r="K373" i="3"/>
  <c r="L373" i="3"/>
  <c r="C373" i="3"/>
  <c r="M373" i="3"/>
  <c r="D373" i="3"/>
  <c r="E373" i="3"/>
  <c r="E340" i="10"/>
  <c r="E356" i="10"/>
  <c r="B404" i="3"/>
  <c r="J405" i="3"/>
  <c r="C405" i="3"/>
  <c r="K405" i="3"/>
  <c r="D405" i="3"/>
  <c r="L405" i="3"/>
  <c r="E405" i="3"/>
  <c r="M405" i="3"/>
  <c r="F405" i="3"/>
  <c r="N405" i="3"/>
  <c r="G405" i="3"/>
  <c r="H405" i="3"/>
  <c r="I405" i="3"/>
  <c r="B419" i="10"/>
  <c r="C420" i="10"/>
  <c r="D356" i="10"/>
  <c r="D405" i="10"/>
  <c r="D453" i="10"/>
  <c r="D389" i="10"/>
  <c r="D372" i="10"/>
  <c r="D308" i="10"/>
  <c r="D356" i="3"/>
  <c r="L356" i="3"/>
  <c r="H356" i="3"/>
  <c r="K356" i="3"/>
  <c r="M356" i="3"/>
  <c r="C356" i="3"/>
  <c r="N356" i="3"/>
  <c r="E356" i="3"/>
  <c r="F356" i="3"/>
  <c r="G356" i="3"/>
  <c r="B355" i="3"/>
  <c r="I356" i="3"/>
  <c r="J356" i="3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D421" i="10"/>
  <c r="B387" i="10"/>
  <c r="C388" i="10"/>
  <c r="E372" i="10"/>
  <c r="B339" i="3"/>
  <c r="F340" i="3"/>
  <c r="N340" i="3"/>
  <c r="J340" i="3"/>
  <c r="E340" i="3"/>
  <c r="G340" i="3"/>
  <c r="H340" i="3"/>
  <c r="I340" i="3"/>
  <c r="K340" i="3"/>
  <c r="L340" i="3"/>
  <c r="C340" i="3"/>
  <c r="M340" i="3"/>
  <c r="D340" i="3"/>
  <c r="D437" i="10"/>
  <c r="B451" i="10"/>
  <c r="C452" i="10"/>
  <c r="B468" i="10"/>
  <c r="B484" i="10"/>
  <c r="C469" i="10"/>
  <c r="H324" i="3"/>
  <c r="D324" i="3"/>
  <c r="L324" i="3"/>
  <c r="J324" i="3"/>
  <c r="K324" i="3"/>
  <c r="M324" i="3"/>
  <c r="C324" i="3"/>
  <c r="N324" i="3"/>
  <c r="E324" i="3"/>
  <c r="F324" i="3"/>
  <c r="G324" i="3"/>
  <c r="I324" i="3"/>
  <c r="E308" i="10"/>
  <c r="F438" i="3"/>
  <c r="N438" i="3"/>
  <c r="G438" i="3"/>
  <c r="B437" i="3"/>
  <c r="H438" i="3"/>
  <c r="I438" i="3"/>
  <c r="J438" i="3"/>
  <c r="C438" i="3"/>
  <c r="K438" i="3"/>
  <c r="D438" i="3"/>
  <c r="L438" i="3"/>
  <c r="E438" i="3"/>
  <c r="M438" i="3"/>
  <c r="B354" i="10"/>
  <c r="C355" i="10"/>
  <c r="D324" i="10"/>
  <c r="E421" i="10"/>
  <c r="B435" i="10"/>
  <c r="C436" i="10"/>
  <c r="D340" i="10"/>
  <c r="E437" i="10"/>
  <c r="E405" i="10"/>
  <c r="E389" i="10"/>
  <c r="D454" i="3"/>
  <c r="L454" i="3"/>
  <c r="E454" i="3"/>
  <c r="M454" i="3"/>
  <c r="F454" i="3"/>
  <c r="N454" i="3"/>
  <c r="G454" i="3"/>
  <c r="H454" i="3"/>
  <c r="I454" i="3"/>
  <c r="J454" i="3"/>
  <c r="B453" i="3"/>
  <c r="C454" i="3"/>
  <c r="K454" i="3"/>
  <c r="D389" i="3"/>
  <c r="L389" i="3"/>
  <c r="E389" i="3"/>
  <c r="M389" i="3"/>
  <c r="F389" i="3"/>
  <c r="N389" i="3"/>
  <c r="B388" i="3"/>
  <c r="G389" i="3"/>
  <c r="H389" i="3"/>
  <c r="I389" i="3"/>
  <c r="J389" i="3"/>
  <c r="C389" i="3"/>
  <c r="K389" i="3"/>
  <c r="D420" i="10" l="1"/>
  <c r="E339" i="10"/>
  <c r="B452" i="3"/>
  <c r="H453" i="3"/>
  <c r="I453" i="3"/>
  <c r="J453" i="3"/>
  <c r="C453" i="3"/>
  <c r="K453" i="3"/>
  <c r="D453" i="3"/>
  <c r="L453" i="3"/>
  <c r="E453" i="3"/>
  <c r="M453" i="3"/>
  <c r="F453" i="3"/>
  <c r="N453" i="3"/>
  <c r="G453" i="3"/>
  <c r="C435" i="10"/>
  <c r="B434" i="10"/>
  <c r="D436" i="10"/>
  <c r="B483" i="10"/>
  <c r="C484" i="10"/>
  <c r="B499" i="10"/>
  <c r="D485" i="3"/>
  <c r="L485" i="3"/>
  <c r="E485" i="3"/>
  <c r="M485" i="3"/>
  <c r="B484" i="3"/>
  <c r="F485" i="3"/>
  <c r="N485" i="3"/>
  <c r="G485" i="3"/>
  <c r="H485" i="3"/>
  <c r="I485" i="3"/>
  <c r="J485" i="3"/>
  <c r="C485" i="3"/>
  <c r="K485" i="3"/>
  <c r="B501" i="3"/>
  <c r="D355" i="10"/>
  <c r="B418" i="10"/>
  <c r="C419" i="10"/>
  <c r="E452" i="10"/>
  <c r="B467" i="10"/>
  <c r="C468" i="10"/>
  <c r="J339" i="3"/>
  <c r="F339" i="3"/>
  <c r="N339" i="3"/>
  <c r="G339" i="3"/>
  <c r="H339" i="3"/>
  <c r="I339" i="3"/>
  <c r="K339" i="3"/>
  <c r="L339" i="3"/>
  <c r="C339" i="3"/>
  <c r="M339" i="3"/>
  <c r="D339" i="3"/>
  <c r="E339" i="3"/>
  <c r="D404" i="10"/>
  <c r="D371" i="10"/>
  <c r="F372" i="3"/>
  <c r="N372" i="3"/>
  <c r="J372" i="3"/>
  <c r="H372" i="3"/>
  <c r="B371" i="3"/>
  <c r="I372" i="3"/>
  <c r="K372" i="3"/>
  <c r="L372" i="3"/>
  <c r="C372" i="3"/>
  <c r="M372" i="3"/>
  <c r="D372" i="3"/>
  <c r="E372" i="3"/>
  <c r="G372" i="3"/>
  <c r="E420" i="10"/>
  <c r="D452" i="10"/>
  <c r="J437" i="3"/>
  <c r="C437" i="3"/>
  <c r="K437" i="3"/>
  <c r="D437" i="3"/>
  <c r="L437" i="3"/>
  <c r="B436" i="3"/>
  <c r="E437" i="3"/>
  <c r="M437" i="3"/>
  <c r="F437" i="3"/>
  <c r="N437" i="3"/>
  <c r="G437" i="3"/>
  <c r="H437" i="3"/>
  <c r="I437" i="3"/>
  <c r="E388" i="10"/>
  <c r="E436" i="10"/>
  <c r="F469" i="3"/>
  <c r="N469" i="3"/>
  <c r="G469" i="3"/>
  <c r="H469" i="3"/>
  <c r="I469" i="3"/>
  <c r="J469" i="3"/>
  <c r="B468" i="3"/>
  <c r="C469" i="3"/>
  <c r="K469" i="3"/>
  <c r="D469" i="3"/>
  <c r="L469" i="3"/>
  <c r="E469" i="3"/>
  <c r="M469" i="3"/>
  <c r="B353" i="10"/>
  <c r="C353" i="10" s="1"/>
  <c r="C354" i="10"/>
  <c r="C387" i="10"/>
  <c r="B386" i="10"/>
  <c r="E355" i="10"/>
  <c r="E404" i="10"/>
  <c r="E371" i="10"/>
  <c r="D420" i="3"/>
  <c r="L420" i="3"/>
  <c r="E420" i="3"/>
  <c r="M420" i="3"/>
  <c r="F420" i="3"/>
  <c r="N420" i="3"/>
  <c r="G420" i="3"/>
  <c r="H420" i="3"/>
  <c r="I420" i="3"/>
  <c r="B419" i="3"/>
  <c r="J420" i="3"/>
  <c r="C420" i="3"/>
  <c r="K420" i="3"/>
  <c r="E323" i="10"/>
  <c r="C451" i="10"/>
  <c r="B450" i="10"/>
  <c r="E469" i="10"/>
  <c r="D388" i="10"/>
  <c r="D323" i="10"/>
  <c r="D339" i="10"/>
  <c r="F404" i="3"/>
  <c r="N404" i="3"/>
  <c r="B403" i="3"/>
  <c r="G404" i="3"/>
  <c r="H404" i="3"/>
  <c r="I404" i="3"/>
  <c r="J404" i="3"/>
  <c r="C404" i="3"/>
  <c r="K404" i="3"/>
  <c r="D404" i="3"/>
  <c r="L404" i="3"/>
  <c r="E404" i="3"/>
  <c r="M404" i="3"/>
  <c r="B369" i="10"/>
  <c r="C370" i="10"/>
  <c r="B402" i="10"/>
  <c r="C403" i="10"/>
  <c r="H355" i="3"/>
  <c r="D355" i="3"/>
  <c r="L355" i="3"/>
  <c r="M355" i="3"/>
  <c r="C355" i="3"/>
  <c r="N355" i="3"/>
  <c r="E355" i="3"/>
  <c r="F355" i="3"/>
  <c r="G355" i="3"/>
  <c r="I355" i="3"/>
  <c r="J355" i="3"/>
  <c r="B354" i="3"/>
  <c r="K355" i="3"/>
  <c r="H388" i="3"/>
  <c r="I388" i="3"/>
  <c r="J388" i="3"/>
  <c r="C388" i="3"/>
  <c r="K388" i="3"/>
  <c r="B387" i="3"/>
  <c r="D388" i="3"/>
  <c r="L388" i="3"/>
  <c r="E388" i="3"/>
  <c r="M388" i="3"/>
  <c r="F388" i="3"/>
  <c r="N388" i="3"/>
  <c r="G388" i="3"/>
  <c r="D469" i="10"/>
  <c r="D354" i="10" l="1"/>
  <c r="E435" i="10"/>
  <c r="E403" i="10"/>
  <c r="E419" i="10"/>
  <c r="D338" i="10"/>
  <c r="E370" i="10"/>
  <c r="D435" i="10"/>
  <c r="D370" i="10"/>
  <c r="E338" i="10"/>
  <c r="H484" i="3"/>
  <c r="I484" i="3"/>
  <c r="J484" i="3"/>
  <c r="B483" i="3"/>
  <c r="C484" i="3"/>
  <c r="K484" i="3"/>
  <c r="D484" i="3"/>
  <c r="L484" i="3"/>
  <c r="E484" i="3"/>
  <c r="M484" i="3"/>
  <c r="F484" i="3"/>
  <c r="N484" i="3"/>
  <c r="G484" i="3"/>
  <c r="D387" i="3"/>
  <c r="L387" i="3"/>
  <c r="E387" i="3"/>
  <c r="M387" i="3"/>
  <c r="F387" i="3"/>
  <c r="N387" i="3"/>
  <c r="G387" i="3"/>
  <c r="H387" i="3"/>
  <c r="B386" i="3"/>
  <c r="I387" i="3"/>
  <c r="J387" i="3"/>
  <c r="C387" i="3"/>
  <c r="K387" i="3"/>
  <c r="E354" i="10"/>
  <c r="B449" i="10"/>
  <c r="C450" i="10"/>
  <c r="B433" i="10"/>
  <c r="C434" i="10"/>
  <c r="D451" i="10"/>
  <c r="D387" i="10"/>
  <c r="C467" i="10"/>
  <c r="B466" i="10"/>
  <c r="E484" i="10"/>
  <c r="D419" i="10"/>
  <c r="J403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D468" i="10"/>
  <c r="B385" i="10"/>
  <c r="C386" i="10"/>
  <c r="D484" i="10"/>
  <c r="E451" i="10"/>
  <c r="D354" i="3"/>
  <c r="L354" i="3"/>
  <c r="H354" i="3"/>
  <c r="C354" i="3"/>
  <c r="N354" i="3"/>
  <c r="E354" i="3"/>
  <c r="F354" i="3"/>
  <c r="G354" i="3"/>
  <c r="I354" i="3"/>
  <c r="J354" i="3"/>
  <c r="K354" i="3"/>
  <c r="M354" i="3"/>
  <c r="D403" i="10"/>
  <c r="E387" i="10"/>
  <c r="C402" i="10"/>
  <c r="B401" i="10"/>
  <c r="B417" i="10"/>
  <c r="C418" i="10"/>
  <c r="B498" i="10"/>
  <c r="C499" i="10"/>
  <c r="B514" i="10"/>
  <c r="J468" i="3"/>
  <c r="C468" i="3"/>
  <c r="K468" i="3"/>
  <c r="D468" i="3"/>
  <c r="L468" i="3"/>
  <c r="E468" i="3"/>
  <c r="M468" i="3"/>
  <c r="F468" i="3"/>
  <c r="N468" i="3"/>
  <c r="G468" i="3"/>
  <c r="B467" i="3"/>
  <c r="H468" i="3"/>
  <c r="I468" i="3"/>
  <c r="F436" i="3"/>
  <c r="N436" i="3"/>
  <c r="G436" i="3"/>
  <c r="H436" i="3"/>
  <c r="I436" i="3"/>
  <c r="B435" i="3"/>
  <c r="J436" i="3"/>
  <c r="C436" i="3"/>
  <c r="K436" i="3"/>
  <c r="D436" i="3"/>
  <c r="L436" i="3"/>
  <c r="E436" i="3"/>
  <c r="M436" i="3"/>
  <c r="J371" i="3"/>
  <c r="B370" i="3"/>
  <c r="F371" i="3"/>
  <c r="N371" i="3"/>
  <c r="I371" i="3"/>
  <c r="K371" i="3"/>
  <c r="L371" i="3"/>
  <c r="C371" i="3"/>
  <c r="M371" i="3"/>
  <c r="D371" i="3"/>
  <c r="E371" i="3"/>
  <c r="G371" i="3"/>
  <c r="H371" i="3"/>
  <c r="B368" i="10"/>
  <c r="C368" i="10" s="1"/>
  <c r="C369" i="10"/>
  <c r="H419" i="3"/>
  <c r="I419" i="3"/>
  <c r="J419" i="3"/>
  <c r="C419" i="3"/>
  <c r="K419" i="3"/>
  <c r="D419" i="3"/>
  <c r="L419" i="3"/>
  <c r="E419" i="3"/>
  <c r="M419" i="3"/>
  <c r="F419" i="3"/>
  <c r="N419" i="3"/>
  <c r="B418" i="3"/>
  <c r="G419" i="3"/>
  <c r="E468" i="10"/>
  <c r="B500" i="3"/>
  <c r="F501" i="3"/>
  <c r="N501" i="3"/>
  <c r="G501" i="3"/>
  <c r="H501" i="3"/>
  <c r="I501" i="3"/>
  <c r="J501" i="3"/>
  <c r="C501" i="3"/>
  <c r="K501" i="3"/>
  <c r="B516" i="3"/>
  <c r="D501" i="3"/>
  <c r="L501" i="3"/>
  <c r="E501" i="3"/>
  <c r="M501" i="3"/>
  <c r="B482" i="10"/>
  <c r="C483" i="10"/>
  <c r="D452" i="3"/>
  <c r="L452" i="3"/>
  <c r="B451" i="3"/>
  <c r="E452" i="3"/>
  <c r="M452" i="3"/>
  <c r="F452" i="3"/>
  <c r="N452" i="3"/>
  <c r="G452" i="3"/>
  <c r="H452" i="3"/>
  <c r="I452" i="3"/>
  <c r="J452" i="3"/>
  <c r="C452" i="3"/>
  <c r="K452" i="3"/>
  <c r="D434" i="10" l="1"/>
  <c r="E369" i="10"/>
  <c r="D483" i="10"/>
  <c r="E450" i="10"/>
  <c r="E483" i="10"/>
  <c r="H451" i="3"/>
  <c r="I451" i="3"/>
  <c r="B450" i="3"/>
  <c r="J451" i="3"/>
  <c r="C451" i="3"/>
  <c r="K451" i="3"/>
  <c r="D451" i="3"/>
  <c r="L451" i="3"/>
  <c r="E451" i="3"/>
  <c r="M451" i="3"/>
  <c r="F451" i="3"/>
  <c r="N451" i="3"/>
  <c r="G451" i="3"/>
  <c r="E467" i="10"/>
  <c r="D450" i="10"/>
  <c r="J500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B529" i="10"/>
  <c r="B513" i="10"/>
  <c r="C514" i="10"/>
  <c r="C385" i="10"/>
  <c r="B384" i="10"/>
  <c r="C384" i="10" s="1"/>
  <c r="B448" i="10"/>
  <c r="C449" i="10"/>
  <c r="D483" i="3"/>
  <c r="L483" i="3"/>
  <c r="E483" i="3"/>
  <c r="M483" i="3"/>
  <c r="F483" i="3"/>
  <c r="N483" i="3"/>
  <c r="G483" i="3"/>
  <c r="B482" i="3"/>
  <c r="H483" i="3"/>
  <c r="I483" i="3"/>
  <c r="J483" i="3"/>
  <c r="C483" i="3"/>
  <c r="K483" i="3"/>
  <c r="D418" i="10"/>
  <c r="B465" i="10"/>
  <c r="C466" i="10"/>
  <c r="E499" i="10"/>
  <c r="D402" i="10"/>
  <c r="B497" i="10"/>
  <c r="C498" i="10"/>
  <c r="B417" i="3"/>
  <c r="D418" i="3"/>
  <c r="L418" i="3"/>
  <c r="E418" i="3"/>
  <c r="M418" i="3"/>
  <c r="F418" i="3"/>
  <c r="N418" i="3"/>
  <c r="G418" i="3"/>
  <c r="H418" i="3"/>
  <c r="I418" i="3"/>
  <c r="J418" i="3"/>
  <c r="C418" i="3"/>
  <c r="K418" i="3"/>
  <c r="E353" i="10"/>
  <c r="F402" i="3"/>
  <c r="N402" i="3"/>
  <c r="G402" i="3"/>
  <c r="H402" i="3"/>
  <c r="B401" i="3"/>
  <c r="I402" i="3"/>
  <c r="J402" i="3"/>
  <c r="C402" i="3"/>
  <c r="K402" i="3"/>
  <c r="D402" i="3"/>
  <c r="L402" i="3"/>
  <c r="E402" i="3"/>
  <c r="M402" i="3"/>
  <c r="J435" i="3"/>
  <c r="C435" i="3"/>
  <c r="K435" i="3"/>
  <c r="D435" i="3"/>
  <c r="L435" i="3"/>
  <c r="E435" i="3"/>
  <c r="M435" i="3"/>
  <c r="F435" i="3"/>
  <c r="N435" i="3"/>
  <c r="B434" i="3"/>
  <c r="G435" i="3"/>
  <c r="H435" i="3"/>
  <c r="I435" i="3"/>
  <c r="B400" i="10"/>
  <c r="C401" i="10"/>
  <c r="H516" i="3"/>
  <c r="I516" i="3"/>
  <c r="J516" i="3"/>
  <c r="C516" i="3"/>
  <c r="K516" i="3"/>
  <c r="B531" i="3"/>
  <c r="D516" i="3"/>
  <c r="L516" i="3"/>
  <c r="E516" i="3"/>
  <c r="M516" i="3"/>
  <c r="B515" i="3"/>
  <c r="F516" i="3"/>
  <c r="N516" i="3"/>
  <c r="G516" i="3"/>
  <c r="C482" i="10"/>
  <c r="B481" i="10"/>
  <c r="E418" i="10"/>
  <c r="D369" i="10"/>
  <c r="F370" i="3"/>
  <c r="N370" i="3"/>
  <c r="J370" i="3"/>
  <c r="K370" i="3"/>
  <c r="L370" i="3"/>
  <c r="C370" i="3"/>
  <c r="M370" i="3"/>
  <c r="D370" i="3"/>
  <c r="E370" i="3"/>
  <c r="G370" i="3"/>
  <c r="H370" i="3"/>
  <c r="I370" i="3"/>
  <c r="E434" i="10"/>
  <c r="D467" i="10"/>
  <c r="C417" i="10"/>
  <c r="B416" i="10"/>
  <c r="D353" i="10"/>
  <c r="E386" i="10"/>
  <c r="F467" i="3"/>
  <c r="N467" i="3"/>
  <c r="G467" i="3"/>
  <c r="H467" i="3"/>
  <c r="I467" i="3"/>
  <c r="J467" i="3"/>
  <c r="C467" i="3"/>
  <c r="K467" i="3"/>
  <c r="D467" i="3"/>
  <c r="L467" i="3"/>
  <c r="B466" i="3"/>
  <c r="E467" i="3"/>
  <c r="M467" i="3"/>
  <c r="D499" i="10"/>
  <c r="E402" i="10"/>
  <c r="B432" i="10"/>
  <c r="C433" i="10"/>
  <c r="H386" i="3"/>
  <c r="I386" i="3"/>
  <c r="J386" i="3"/>
  <c r="C386" i="3"/>
  <c r="K386" i="3"/>
  <c r="D386" i="3"/>
  <c r="L386" i="3"/>
  <c r="E386" i="3"/>
  <c r="M386" i="3"/>
  <c r="B385" i="3"/>
  <c r="F386" i="3"/>
  <c r="N386" i="3"/>
  <c r="G386" i="3"/>
  <c r="D386" i="10"/>
  <c r="E417" i="10" l="1"/>
  <c r="B465" i="3"/>
  <c r="J466" i="3"/>
  <c r="C466" i="3"/>
  <c r="K466" i="3"/>
  <c r="D466" i="3"/>
  <c r="L466" i="3"/>
  <c r="E466" i="3"/>
  <c r="M466" i="3"/>
  <c r="F466" i="3"/>
  <c r="N466" i="3"/>
  <c r="G466" i="3"/>
  <c r="H466" i="3"/>
  <c r="I466" i="3"/>
  <c r="D514" i="10"/>
  <c r="B399" i="10"/>
  <c r="C399" i="10" s="1"/>
  <c r="C400" i="10"/>
  <c r="H417" i="3"/>
  <c r="B416" i="3"/>
  <c r="I417" i="3"/>
  <c r="J417" i="3"/>
  <c r="C417" i="3"/>
  <c r="K417" i="3"/>
  <c r="D417" i="3"/>
  <c r="L417" i="3"/>
  <c r="E417" i="3"/>
  <c r="M417" i="3"/>
  <c r="F417" i="3"/>
  <c r="N417" i="3"/>
  <c r="G417" i="3"/>
  <c r="E498" i="10"/>
  <c r="J531" i="3"/>
  <c r="C531" i="3"/>
  <c r="K531" i="3"/>
  <c r="B546" i="3"/>
  <c r="D531" i="3"/>
  <c r="L531" i="3"/>
  <c r="E531" i="3"/>
  <c r="M531" i="3"/>
  <c r="B530" i="3"/>
  <c r="F531" i="3"/>
  <c r="N531" i="3"/>
  <c r="G531" i="3"/>
  <c r="H531" i="3"/>
  <c r="I531" i="3"/>
  <c r="D401" i="10"/>
  <c r="D449" i="10"/>
  <c r="B496" i="10"/>
  <c r="C497" i="10"/>
  <c r="E368" i="10"/>
  <c r="E482" i="10"/>
  <c r="E385" i="10"/>
  <c r="B480" i="10"/>
  <c r="C481" i="10"/>
  <c r="D466" i="10"/>
  <c r="B545" i="10"/>
  <c r="B528" i="10"/>
  <c r="C529" i="10"/>
  <c r="D515" i="3"/>
  <c r="L515" i="3"/>
  <c r="E515" i="3"/>
  <c r="M515" i="3"/>
  <c r="F515" i="3"/>
  <c r="N515" i="3"/>
  <c r="G515" i="3"/>
  <c r="H515" i="3"/>
  <c r="I515" i="3"/>
  <c r="J515" i="3"/>
  <c r="B514" i="3"/>
  <c r="C515" i="3"/>
  <c r="K515" i="3"/>
  <c r="E514" i="10"/>
  <c r="F434" i="3"/>
  <c r="N434" i="3"/>
  <c r="G434" i="3"/>
  <c r="H434" i="3"/>
  <c r="I434" i="3"/>
  <c r="J434" i="3"/>
  <c r="C434" i="3"/>
  <c r="K434" i="3"/>
  <c r="B433" i="3"/>
  <c r="D434" i="3"/>
  <c r="L434" i="3"/>
  <c r="E434" i="3"/>
  <c r="M434" i="3"/>
  <c r="E401" i="10"/>
  <c r="D482" i="10"/>
  <c r="D498" i="10"/>
  <c r="E449" i="10"/>
  <c r="D385" i="3"/>
  <c r="L385" i="3"/>
  <c r="E385" i="3"/>
  <c r="M385" i="3"/>
  <c r="F385" i="3"/>
  <c r="N385" i="3"/>
  <c r="G385" i="3"/>
  <c r="H385" i="3"/>
  <c r="I385" i="3"/>
  <c r="J385" i="3"/>
  <c r="C385" i="3"/>
  <c r="K385" i="3"/>
  <c r="D433" i="10"/>
  <c r="B512" i="10"/>
  <c r="C513" i="10"/>
  <c r="C432" i="10"/>
  <c r="B431" i="10"/>
  <c r="D385" i="10"/>
  <c r="E466" i="10"/>
  <c r="B415" i="10"/>
  <c r="C416" i="10"/>
  <c r="D368" i="10"/>
  <c r="E433" i="10"/>
  <c r="H482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D450" i="3"/>
  <c r="L450" i="3"/>
  <c r="E450" i="3"/>
  <c r="M450" i="3"/>
  <c r="F450" i="3"/>
  <c r="N450" i="3"/>
  <c r="B449" i="3"/>
  <c r="G450" i="3"/>
  <c r="H450" i="3"/>
  <c r="I450" i="3"/>
  <c r="J450" i="3"/>
  <c r="C450" i="3"/>
  <c r="K450" i="3"/>
  <c r="J401" i="3"/>
  <c r="C401" i="3"/>
  <c r="K401" i="3"/>
  <c r="D401" i="3"/>
  <c r="L401" i="3"/>
  <c r="E401" i="3"/>
  <c r="M401" i="3"/>
  <c r="B400" i="3"/>
  <c r="F401" i="3"/>
  <c r="N401" i="3"/>
  <c r="G401" i="3"/>
  <c r="H401" i="3"/>
  <c r="I401" i="3"/>
  <c r="B464" i="10"/>
  <c r="C465" i="10"/>
  <c r="B447" i="10"/>
  <c r="C448" i="10"/>
  <c r="D417" i="10"/>
  <c r="F499" i="3"/>
  <c r="N499" i="3"/>
  <c r="G499" i="3"/>
  <c r="B498" i="3"/>
  <c r="H499" i="3"/>
  <c r="I499" i="3"/>
  <c r="J499" i="3"/>
  <c r="C499" i="3"/>
  <c r="K499" i="3"/>
  <c r="D499" i="3"/>
  <c r="L499" i="3"/>
  <c r="E499" i="3"/>
  <c r="M499" i="3"/>
  <c r="E497" i="10" l="1"/>
  <c r="E384" i="10"/>
  <c r="E400" i="10"/>
  <c r="E481" i="10"/>
  <c r="D384" i="10"/>
  <c r="D432" i="10"/>
  <c r="F400" i="3"/>
  <c r="N400" i="3"/>
  <c r="G400" i="3"/>
  <c r="H400" i="3"/>
  <c r="I400" i="3"/>
  <c r="J400" i="3"/>
  <c r="C400" i="3"/>
  <c r="K400" i="3"/>
  <c r="D400" i="3"/>
  <c r="L400" i="3"/>
  <c r="E400" i="3"/>
  <c r="M400" i="3"/>
  <c r="B430" i="10"/>
  <c r="C431" i="10"/>
  <c r="J433" i="3"/>
  <c r="C433" i="3"/>
  <c r="K433" i="3"/>
  <c r="D433" i="3"/>
  <c r="L433" i="3"/>
  <c r="E433" i="3"/>
  <c r="M433" i="3"/>
  <c r="F433" i="3"/>
  <c r="N433" i="3"/>
  <c r="G433" i="3"/>
  <c r="H433" i="3"/>
  <c r="B432" i="3"/>
  <c r="I433" i="3"/>
  <c r="B527" i="10"/>
  <c r="C528" i="10"/>
  <c r="J498" i="3"/>
  <c r="C498" i="3"/>
  <c r="K498" i="3"/>
  <c r="D498" i="3"/>
  <c r="L498" i="3"/>
  <c r="B497" i="3"/>
  <c r="E498" i="3"/>
  <c r="M498" i="3"/>
  <c r="F498" i="3"/>
  <c r="N498" i="3"/>
  <c r="G498" i="3"/>
  <c r="H498" i="3"/>
  <c r="I498" i="3"/>
  <c r="B463" i="10"/>
  <c r="C464" i="10"/>
  <c r="E448" i="10"/>
  <c r="D481" i="3"/>
  <c r="L481" i="3"/>
  <c r="E481" i="3"/>
  <c r="M481" i="3"/>
  <c r="F481" i="3"/>
  <c r="N481" i="3"/>
  <c r="G481" i="3"/>
  <c r="H481" i="3"/>
  <c r="I481" i="3"/>
  <c r="B480" i="3"/>
  <c r="J481" i="3"/>
  <c r="C481" i="3"/>
  <c r="K481" i="3"/>
  <c r="C545" i="10"/>
  <c r="B544" i="10"/>
  <c r="B560" i="10"/>
  <c r="B495" i="10"/>
  <c r="C496" i="10"/>
  <c r="F530" i="3"/>
  <c r="N530" i="3"/>
  <c r="G530" i="3"/>
  <c r="H530" i="3"/>
  <c r="I530" i="3"/>
  <c r="J530" i="3"/>
  <c r="B529" i="3"/>
  <c r="C530" i="3"/>
  <c r="K530" i="3"/>
  <c r="D530" i="3"/>
  <c r="L530" i="3"/>
  <c r="E530" i="3"/>
  <c r="M530" i="3"/>
  <c r="E529" i="10"/>
  <c r="D416" i="10"/>
  <c r="B446" i="10"/>
  <c r="C447" i="10"/>
  <c r="D400" i="10"/>
  <c r="B511" i="10"/>
  <c r="C512" i="10"/>
  <c r="D481" i="10"/>
  <c r="D465" i="10"/>
  <c r="C415" i="10"/>
  <c r="B414" i="10"/>
  <c r="C414" i="10" s="1"/>
  <c r="B513" i="3"/>
  <c r="H514" i="3"/>
  <c r="I514" i="3"/>
  <c r="J514" i="3"/>
  <c r="C514" i="3"/>
  <c r="K514" i="3"/>
  <c r="D514" i="3"/>
  <c r="L514" i="3"/>
  <c r="E514" i="3"/>
  <c r="M514" i="3"/>
  <c r="F514" i="3"/>
  <c r="N514" i="3"/>
  <c r="G514" i="3"/>
  <c r="C480" i="10"/>
  <c r="B479" i="10"/>
  <c r="E416" i="10"/>
  <c r="D497" i="10"/>
  <c r="D448" i="10"/>
  <c r="E432" i="10"/>
  <c r="H449" i="3"/>
  <c r="I449" i="3"/>
  <c r="J449" i="3"/>
  <c r="C449" i="3"/>
  <c r="K449" i="3"/>
  <c r="B448" i="3"/>
  <c r="D449" i="3"/>
  <c r="L449" i="3"/>
  <c r="E449" i="3"/>
  <c r="M449" i="3"/>
  <c r="F449" i="3"/>
  <c r="N449" i="3"/>
  <c r="G449" i="3"/>
  <c r="E513" i="10"/>
  <c r="D529" i="10"/>
  <c r="D513" i="10"/>
  <c r="D546" i="3"/>
  <c r="L546" i="3"/>
  <c r="E546" i="3"/>
  <c r="M546" i="3"/>
  <c r="B545" i="3"/>
  <c r="F546" i="3"/>
  <c r="N546" i="3"/>
  <c r="G546" i="3"/>
  <c r="H546" i="3"/>
  <c r="I546" i="3"/>
  <c r="J546" i="3"/>
  <c r="C546" i="3"/>
  <c r="K546" i="3"/>
  <c r="B562" i="3"/>
  <c r="D416" i="3"/>
  <c r="L416" i="3"/>
  <c r="E416" i="3"/>
  <c r="M416" i="3"/>
  <c r="B415" i="3"/>
  <c r="F416" i="3"/>
  <c r="N416" i="3"/>
  <c r="G416" i="3"/>
  <c r="H416" i="3"/>
  <c r="I416" i="3"/>
  <c r="J416" i="3"/>
  <c r="C416" i="3"/>
  <c r="K416" i="3"/>
  <c r="E465" i="10"/>
  <c r="F465" i="3"/>
  <c r="N465" i="3"/>
  <c r="B464" i="3"/>
  <c r="G465" i="3"/>
  <c r="H465" i="3"/>
  <c r="I465" i="3"/>
  <c r="J465" i="3"/>
  <c r="C465" i="3"/>
  <c r="K465" i="3"/>
  <c r="D465" i="3"/>
  <c r="L465" i="3"/>
  <c r="E465" i="3"/>
  <c r="M465" i="3"/>
  <c r="E399" i="10" l="1"/>
  <c r="D431" i="10"/>
  <c r="D447" i="10"/>
  <c r="D399" i="10"/>
  <c r="D448" i="3"/>
  <c r="L448" i="3"/>
  <c r="E448" i="3"/>
  <c r="M448" i="3"/>
  <c r="F448" i="3"/>
  <c r="N448" i="3"/>
  <c r="G448" i="3"/>
  <c r="H448" i="3"/>
  <c r="B447" i="3"/>
  <c r="I448" i="3"/>
  <c r="J448" i="3"/>
  <c r="C448" i="3"/>
  <c r="K448" i="3"/>
  <c r="D513" i="3"/>
  <c r="L513" i="3"/>
  <c r="B512" i="3"/>
  <c r="E513" i="3"/>
  <c r="M513" i="3"/>
  <c r="F513" i="3"/>
  <c r="N513" i="3"/>
  <c r="G513" i="3"/>
  <c r="H513" i="3"/>
  <c r="I513" i="3"/>
  <c r="J513" i="3"/>
  <c r="C513" i="3"/>
  <c r="K513" i="3"/>
  <c r="E480" i="10"/>
  <c r="H545" i="3"/>
  <c r="I545" i="3"/>
  <c r="J545" i="3"/>
  <c r="B544" i="3"/>
  <c r="C545" i="3"/>
  <c r="K545" i="3"/>
  <c r="D545" i="3"/>
  <c r="L545" i="3"/>
  <c r="E545" i="3"/>
  <c r="M545" i="3"/>
  <c r="F545" i="3"/>
  <c r="N545" i="3"/>
  <c r="G545" i="3"/>
  <c r="B445" i="10"/>
  <c r="C446" i="10"/>
  <c r="H480" i="3"/>
  <c r="I480" i="3"/>
  <c r="J480" i="3"/>
  <c r="C480" i="3"/>
  <c r="K480" i="3"/>
  <c r="D480" i="3"/>
  <c r="L480" i="3"/>
  <c r="E480" i="3"/>
  <c r="M480" i="3"/>
  <c r="F480" i="3"/>
  <c r="N480" i="3"/>
  <c r="B479" i="3"/>
  <c r="G480" i="3"/>
  <c r="E431" i="10"/>
  <c r="D464" i="10"/>
  <c r="D480" i="10"/>
  <c r="B510" i="10"/>
  <c r="C511" i="10"/>
  <c r="J464" i="3"/>
  <c r="C464" i="3"/>
  <c r="K464" i="3"/>
  <c r="B463" i="3"/>
  <c r="D464" i="3"/>
  <c r="L464" i="3"/>
  <c r="E464" i="3"/>
  <c r="M464" i="3"/>
  <c r="F464" i="3"/>
  <c r="N464" i="3"/>
  <c r="G464" i="3"/>
  <c r="H464" i="3"/>
  <c r="I464" i="3"/>
  <c r="C495" i="10"/>
  <c r="B494" i="10"/>
  <c r="C560" i="10"/>
  <c r="B559" i="10"/>
  <c r="B575" i="10"/>
  <c r="C430" i="10"/>
  <c r="B429" i="10"/>
  <c r="C429" i="10" s="1"/>
  <c r="D512" i="10"/>
  <c r="J529" i="3"/>
  <c r="C529" i="3"/>
  <c r="K529" i="3"/>
  <c r="D529" i="3"/>
  <c r="L529" i="3"/>
  <c r="E529" i="3"/>
  <c r="M529" i="3"/>
  <c r="F529" i="3"/>
  <c r="N529" i="3"/>
  <c r="G529" i="3"/>
  <c r="B528" i="3"/>
  <c r="H529" i="3"/>
  <c r="I529" i="3"/>
  <c r="E496" i="10"/>
  <c r="E464" i="10"/>
  <c r="H415" i="3"/>
  <c r="I415" i="3"/>
  <c r="J415" i="3"/>
  <c r="C415" i="3"/>
  <c r="K415" i="3"/>
  <c r="D415" i="3"/>
  <c r="L415" i="3"/>
  <c r="E415" i="3"/>
  <c r="M415" i="3"/>
  <c r="F415" i="3"/>
  <c r="N415" i="3"/>
  <c r="G415" i="3"/>
  <c r="E447" i="10"/>
  <c r="E528" i="10"/>
  <c r="B543" i="10"/>
  <c r="C544" i="10"/>
  <c r="B526" i="10"/>
  <c r="C527" i="10"/>
  <c r="B561" i="3"/>
  <c r="F562" i="3"/>
  <c r="N562" i="3"/>
  <c r="G562" i="3"/>
  <c r="H562" i="3"/>
  <c r="I562" i="3"/>
  <c r="J562" i="3"/>
  <c r="C562" i="3"/>
  <c r="K562" i="3"/>
  <c r="B577" i="3"/>
  <c r="D562" i="3"/>
  <c r="E562" i="3"/>
  <c r="M562" i="3"/>
  <c r="L562" i="3"/>
  <c r="C479" i="10"/>
  <c r="B478" i="10"/>
  <c r="E545" i="10"/>
  <c r="E415" i="10"/>
  <c r="D545" i="10"/>
  <c r="E512" i="10"/>
  <c r="B462" i="10"/>
  <c r="C463" i="10"/>
  <c r="F497" i="3"/>
  <c r="N497" i="3"/>
  <c r="G497" i="3"/>
  <c r="H497" i="3"/>
  <c r="I497" i="3"/>
  <c r="B496" i="3"/>
  <c r="J497" i="3"/>
  <c r="C497" i="3"/>
  <c r="K497" i="3"/>
  <c r="D497" i="3"/>
  <c r="L497" i="3"/>
  <c r="E497" i="3"/>
  <c r="M497" i="3"/>
  <c r="B431" i="3"/>
  <c r="F432" i="3"/>
  <c r="N432" i="3"/>
  <c r="G432" i="3"/>
  <c r="H432" i="3"/>
  <c r="I432" i="3"/>
  <c r="J432" i="3"/>
  <c r="C432" i="3"/>
  <c r="K432" i="3"/>
  <c r="D432" i="3"/>
  <c r="L432" i="3"/>
  <c r="E432" i="3"/>
  <c r="M432" i="3"/>
  <c r="D415" i="10"/>
  <c r="D528" i="10"/>
  <c r="D496" i="10"/>
  <c r="D495" i="10" l="1"/>
  <c r="E560" i="10"/>
  <c r="E544" i="10"/>
  <c r="F463" i="3"/>
  <c r="N463" i="3"/>
  <c r="G463" i="3"/>
  <c r="H463" i="3"/>
  <c r="B462" i="3"/>
  <c r="I463" i="3"/>
  <c r="J463" i="3"/>
  <c r="C463" i="3"/>
  <c r="K463" i="3"/>
  <c r="D463" i="3"/>
  <c r="L463" i="3"/>
  <c r="E463" i="3"/>
  <c r="M463" i="3"/>
  <c r="D479" i="10"/>
  <c r="E511" i="10"/>
  <c r="H512" i="3"/>
  <c r="I512" i="3"/>
  <c r="B511" i="3"/>
  <c r="J512" i="3"/>
  <c r="C512" i="3"/>
  <c r="K512" i="3"/>
  <c r="D512" i="3"/>
  <c r="L512" i="3"/>
  <c r="E512" i="3"/>
  <c r="M512" i="3"/>
  <c r="F512" i="3"/>
  <c r="N512" i="3"/>
  <c r="G512" i="3"/>
  <c r="D430" i="10"/>
  <c r="E495" i="10"/>
  <c r="B461" i="10"/>
  <c r="C462" i="10"/>
  <c r="C543" i="10"/>
  <c r="B542" i="10"/>
  <c r="D544" i="3"/>
  <c r="L544" i="3"/>
  <c r="E544" i="3"/>
  <c r="M544" i="3"/>
  <c r="F544" i="3"/>
  <c r="N544" i="3"/>
  <c r="G544" i="3"/>
  <c r="B543" i="3"/>
  <c r="H544" i="3"/>
  <c r="I544" i="3"/>
  <c r="J544" i="3"/>
  <c r="C544" i="3"/>
  <c r="K544" i="3"/>
  <c r="D511" i="10"/>
  <c r="B525" i="10"/>
  <c r="C526" i="10"/>
  <c r="D560" i="10"/>
  <c r="E479" i="10"/>
  <c r="J496" i="3"/>
  <c r="C496" i="3"/>
  <c r="K496" i="3"/>
  <c r="D496" i="3"/>
  <c r="L496" i="3"/>
  <c r="E496" i="3"/>
  <c r="M496" i="3"/>
  <c r="F496" i="3"/>
  <c r="N496" i="3"/>
  <c r="B495" i="3"/>
  <c r="G496" i="3"/>
  <c r="H496" i="3"/>
  <c r="I496" i="3"/>
  <c r="D414" i="10"/>
  <c r="B574" i="10"/>
  <c r="C575" i="10"/>
  <c r="B478" i="3"/>
  <c r="D479" i="3"/>
  <c r="L479" i="3"/>
  <c r="E479" i="3"/>
  <c r="M479" i="3"/>
  <c r="F479" i="3"/>
  <c r="N479" i="3"/>
  <c r="G479" i="3"/>
  <c r="H479" i="3"/>
  <c r="I479" i="3"/>
  <c r="J479" i="3"/>
  <c r="C479" i="3"/>
  <c r="K479" i="3"/>
  <c r="E463" i="10"/>
  <c r="H577" i="3"/>
  <c r="I577" i="3"/>
  <c r="C577" i="3"/>
  <c r="K577" i="3"/>
  <c r="D577" i="3"/>
  <c r="L577" i="3"/>
  <c r="E577" i="3"/>
  <c r="M577" i="3"/>
  <c r="G577" i="3"/>
  <c r="B576" i="3"/>
  <c r="F577" i="3"/>
  <c r="J577" i="3"/>
  <c r="N577" i="3"/>
  <c r="F528" i="3"/>
  <c r="N528" i="3"/>
  <c r="G528" i="3"/>
  <c r="H528" i="3"/>
  <c r="I528" i="3"/>
  <c r="J528" i="3"/>
  <c r="C528" i="3"/>
  <c r="K528" i="3"/>
  <c r="D528" i="3"/>
  <c r="L528" i="3"/>
  <c r="B527" i="3"/>
  <c r="E528" i="3"/>
  <c r="M528" i="3"/>
  <c r="J431" i="3"/>
  <c r="C431" i="3"/>
  <c r="K431" i="3"/>
  <c r="D431" i="3"/>
  <c r="L431" i="3"/>
  <c r="E431" i="3"/>
  <c r="M431" i="3"/>
  <c r="F431" i="3"/>
  <c r="N431" i="3"/>
  <c r="G431" i="3"/>
  <c r="H431" i="3"/>
  <c r="I431" i="3"/>
  <c r="D527" i="10"/>
  <c r="B558" i="10"/>
  <c r="C559" i="10"/>
  <c r="E430" i="10"/>
  <c r="J561" i="3"/>
  <c r="B560" i="3"/>
  <c r="C561" i="3"/>
  <c r="K561" i="3"/>
  <c r="D561" i="3"/>
  <c r="L561" i="3"/>
  <c r="E561" i="3"/>
  <c r="M561" i="3"/>
  <c r="F561" i="3"/>
  <c r="N561" i="3"/>
  <c r="G561" i="3"/>
  <c r="H561" i="3"/>
  <c r="I561" i="3"/>
  <c r="E414" i="10"/>
  <c r="B493" i="10"/>
  <c r="C494" i="10"/>
  <c r="C510" i="10"/>
  <c r="B509" i="10"/>
  <c r="E446" i="10"/>
  <c r="E527" i="10"/>
  <c r="D544" i="10"/>
  <c r="B477" i="10"/>
  <c r="C478" i="10"/>
  <c r="D463" i="10"/>
  <c r="C445" i="10"/>
  <c r="B444" i="10"/>
  <c r="C444" i="10" s="1"/>
  <c r="H447" i="3"/>
  <c r="I447" i="3"/>
  <c r="J447" i="3"/>
  <c r="C447" i="3"/>
  <c r="K447" i="3"/>
  <c r="D447" i="3"/>
  <c r="L447" i="3"/>
  <c r="E447" i="3"/>
  <c r="M447" i="3"/>
  <c r="B446" i="3"/>
  <c r="F447" i="3"/>
  <c r="N447" i="3"/>
  <c r="G447" i="3"/>
  <c r="D446" i="10"/>
  <c r="E478" i="10" l="1"/>
  <c r="D429" i="10"/>
  <c r="D526" i="10"/>
  <c r="D575" i="10"/>
  <c r="D462" i="10"/>
  <c r="D494" i="10"/>
  <c r="D446" i="3"/>
  <c r="L446" i="3"/>
  <c r="E446" i="3"/>
  <c r="M446" i="3"/>
  <c r="F446" i="3"/>
  <c r="N446" i="3"/>
  <c r="G446" i="3"/>
  <c r="H446" i="3"/>
  <c r="I446" i="3"/>
  <c r="J446" i="3"/>
  <c r="C446" i="3"/>
  <c r="K446" i="3"/>
  <c r="C461" i="10"/>
  <c r="B460" i="10"/>
  <c r="C460" i="10" s="1"/>
  <c r="E462" i="10"/>
  <c r="E575" i="10"/>
  <c r="D478" i="10"/>
  <c r="F495" i="3"/>
  <c r="N495" i="3"/>
  <c r="G495" i="3"/>
  <c r="H495" i="3"/>
  <c r="I495" i="3"/>
  <c r="J495" i="3"/>
  <c r="C495" i="3"/>
  <c r="K495" i="3"/>
  <c r="B494" i="3"/>
  <c r="D495" i="3"/>
  <c r="L495" i="3"/>
  <c r="E495" i="3"/>
  <c r="M495" i="3"/>
  <c r="D510" i="10"/>
  <c r="F560" i="3"/>
  <c r="N560" i="3"/>
  <c r="G560" i="3"/>
  <c r="B559" i="3"/>
  <c r="H560" i="3"/>
  <c r="I560" i="3"/>
  <c r="J560" i="3"/>
  <c r="C560" i="3"/>
  <c r="K560" i="3"/>
  <c r="D560" i="3"/>
  <c r="L560" i="3"/>
  <c r="E560" i="3"/>
  <c r="M560" i="3"/>
  <c r="E559" i="10"/>
  <c r="E429" i="10"/>
  <c r="E526" i="10"/>
  <c r="H478" i="3"/>
  <c r="B477" i="3"/>
  <c r="I478" i="3"/>
  <c r="J478" i="3"/>
  <c r="C478" i="3"/>
  <c r="K478" i="3"/>
  <c r="D478" i="3"/>
  <c r="L478" i="3"/>
  <c r="E478" i="3"/>
  <c r="M478" i="3"/>
  <c r="F478" i="3"/>
  <c r="N478" i="3"/>
  <c r="G478" i="3"/>
  <c r="E494" i="10"/>
  <c r="E543" i="10"/>
  <c r="J462" i="3"/>
  <c r="C462" i="3"/>
  <c r="K462" i="3"/>
  <c r="D462" i="3"/>
  <c r="L462" i="3"/>
  <c r="E462" i="3"/>
  <c r="M462" i="3"/>
  <c r="B461" i="3"/>
  <c r="F462" i="3"/>
  <c r="N462" i="3"/>
  <c r="G462" i="3"/>
  <c r="H462" i="3"/>
  <c r="I462" i="3"/>
  <c r="B508" i="10"/>
  <c r="C509" i="10"/>
  <c r="D445" i="10"/>
  <c r="D576" i="3"/>
  <c r="L576" i="3"/>
  <c r="E576" i="3"/>
  <c r="M576" i="3"/>
  <c r="G576" i="3"/>
  <c r="H576" i="3"/>
  <c r="I576" i="3"/>
  <c r="B575" i="3"/>
  <c r="C576" i="3"/>
  <c r="K576" i="3"/>
  <c r="F576" i="3"/>
  <c r="J576" i="3"/>
  <c r="N576" i="3"/>
  <c r="B492" i="10"/>
  <c r="C493" i="10"/>
  <c r="B573" i="10"/>
  <c r="C574" i="10"/>
  <c r="D543" i="10"/>
  <c r="E510" i="10"/>
  <c r="B557" i="10"/>
  <c r="C558" i="10"/>
  <c r="B526" i="3"/>
  <c r="J527" i="3"/>
  <c r="C527" i="3"/>
  <c r="K527" i="3"/>
  <c r="D527" i="3"/>
  <c r="L527" i="3"/>
  <c r="E527" i="3"/>
  <c r="M527" i="3"/>
  <c r="F527" i="3"/>
  <c r="N527" i="3"/>
  <c r="G527" i="3"/>
  <c r="H527" i="3"/>
  <c r="I527" i="3"/>
  <c r="H543" i="3"/>
  <c r="I543" i="3"/>
  <c r="J543" i="3"/>
  <c r="C543" i="3"/>
  <c r="K543" i="3"/>
  <c r="D543" i="3"/>
  <c r="L543" i="3"/>
  <c r="B542" i="3"/>
  <c r="E543" i="3"/>
  <c r="M543" i="3"/>
  <c r="F543" i="3"/>
  <c r="N543" i="3"/>
  <c r="G543" i="3"/>
  <c r="B541" i="10"/>
  <c r="C542" i="10"/>
  <c r="D511" i="3"/>
  <c r="L511" i="3"/>
  <c r="E511" i="3"/>
  <c r="M511" i="3"/>
  <c r="F511" i="3"/>
  <c r="N511" i="3"/>
  <c r="B510" i="3"/>
  <c r="G511" i="3"/>
  <c r="H511" i="3"/>
  <c r="I511" i="3"/>
  <c r="J511" i="3"/>
  <c r="C511" i="3"/>
  <c r="K511" i="3"/>
  <c r="B476" i="10"/>
  <c r="C477" i="10"/>
  <c r="E445" i="10"/>
  <c r="D559" i="10"/>
  <c r="C525" i="10"/>
  <c r="B524" i="10"/>
  <c r="E509" i="10" l="1"/>
  <c r="E574" i="10"/>
  <c r="D461" i="10"/>
  <c r="D509" i="10"/>
  <c r="D574" i="10"/>
  <c r="E461" i="10"/>
  <c r="E493" i="10"/>
  <c r="H510" i="3"/>
  <c r="I510" i="3"/>
  <c r="J510" i="3"/>
  <c r="C510" i="3"/>
  <c r="K510" i="3"/>
  <c r="B509" i="3"/>
  <c r="D510" i="3"/>
  <c r="L510" i="3"/>
  <c r="E510" i="3"/>
  <c r="M510" i="3"/>
  <c r="F510" i="3"/>
  <c r="N510" i="3"/>
  <c r="G510" i="3"/>
  <c r="D542" i="3"/>
  <c r="L542" i="3"/>
  <c r="E542" i="3"/>
  <c r="M542" i="3"/>
  <c r="F542" i="3"/>
  <c r="N542" i="3"/>
  <c r="G542" i="3"/>
  <c r="H542" i="3"/>
  <c r="I542" i="3"/>
  <c r="B541" i="3"/>
  <c r="J542" i="3"/>
  <c r="C542" i="3"/>
  <c r="K542" i="3"/>
  <c r="D542" i="10"/>
  <c r="C573" i="10"/>
  <c r="B572" i="10"/>
  <c r="B574" i="3"/>
  <c r="H575" i="3"/>
  <c r="I575" i="3"/>
  <c r="C575" i="3"/>
  <c r="K575" i="3"/>
  <c r="D575" i="3"/>
  <c r="L575" i="3"/>
  <c r="E575" i="3"/>
  <c r="M575" i="3"/>
  <c r="G575" i="3"/>
  <c r="F575" i="3"/>
  <c r="J575" i="3"/>
  <c r="N575" i="3"/>
  <c r="F461" i="3"/>
  <c r="N461" i="3"/>
  <c r="G461" i="3"/>
  <c r="H461" i="3"/>
  <c r="I461" i="3"/>
  <c r="J461" i="3"/>
  <c r="C461" i="3"/>
  <c r="K461" i="3"/>
  <c r="D461" i="3"/>
  <c r="L461" i="3"/>
  <c r="E461" i="3"/>
  <c r="M461" i="3"/>
  <c r="D477" i="10"/>
  <c r="B475" i="10"/>
  <c r="C475" i="10" s="1"/>
  <c r="C476" i="10"/>
  <c r="E525" i="10"/>
  <c r="E558" i="10"/>
  <c r="F526" i="3"/>
  <c r="N526" i="3"/>
  <c r="B525" i="3"/>
  <c r="G526" i="3"/>
  <c r="H526" i="3"/>
  <c r="I526" i="3"/>
  <c r="J526" i="3"/>
  <c r="C526" i="3"/>
  <c r="K526" i="3"/>
  <c r="D526" i="3"/>
  <c r="L526" i="3"/>
  <c r="E526" i="3"/>
  <c r="M526" i="3"/>
  <c r="B491" i="10"/>
  <c r="C492" i="10"/>
  <c r="C508" i="10"/>
  <c r="B507" i="10"/>
  <c r="D525" i="10"/>
  <c r="B540" i="10"/>
  <c r="C541" i="10"/>
  <c r="E542" i="10"/>
  <c r="E477" i="10"/>
  <c r="J559" i="3"/>
  <c r="C559" i="3"/>
  <c r="K559" i="3"/>
  <c r="D559" i="3"/>
  <c r="L559" i="3"/>
  <c r="B558" i="3"/>
  <c r="E559" i="3"/>
  <c r="M559" i="3"/>
  <c r="F559" i="3"/>
  <c r="N559" i="3"/>
  <c r="G559" i="3"/>
  <c r="H559" i="3"/>
  <c r="I559" i="3"/>
  <c r="D493" i="10"/>
  <c r="B523" i="10"/>
  <c r="C524" i="10"/>
  <c r="B556" i="10"/>
  <c r="C557" i="10"/>
  <c r="J494" i="3"/>
  <c r="C494" i="3"/>
  <c r="K494" i="3"/>
  <c r="D494" i="3"/>
  <c r="L494" i="3"/>
  <c r="E494" i="3"/>
  <c r="M494" i="3"/>
  <c r="F494" i="3"/>
  <c r="N494" i="3"/>
  <c r="G494" i="3"/>
  <c r="H494" i="3"/>
  <c r="B493" i="3"/>
  <c r="I494" i="3"/>
  <c r="E444" i="10"/>
  <c r="D477" i="3"/>
  <c r="L477" i="3"/>
  <c r="E477" i="3"/>
  <c r="M477" i="3"/>
  <c r="B476" i="3"/>
  <c r="F477" i="3"/>
  <c r="N477" i="3"/>
  <c r="G477" i="3"/>
  <c r="H477" i="3"/>
  <c r="I477" i="3"/>
  <c r="J477" i="3"/>
  <c r="C477" i="3"/>
  <c r="K477" i="3"/>
  <c r="D558" i="10"/>
  <c r="D444" i="10"/>
  <c r="D557" i="10" l="1"/>
  <c r="D524" i="10"/>
  <c r="E476" i="10"/>
  <c r="D460" i="10"/>
  <c r="D573" i="10"/>
  <c r="E508" i="10"/>
  <c r="B506" i="10"/>
  <c r="C507" i="10"/>
  <c r="D476" i="10"/>
  <c r="B555" i="10"/>
  <c r="C556" i="10"/>
  <c r="E557" i="10"/>
  <c r="E524" i="10"/>
  <c r="E492" i="10"/>
  <c r="B490" i="10"/>
  <c r="C490" i="10" s="1"/>
  <c r="C491" i="10"/>
  <c r="E573" i="10"/>
  <c r="C523" i="10"/>
  <c r="B522" i="10"/>
  <c r="E460" i="10"/>
  <c r="E541" i="10"/>
  <c r="B492" i="3"/>
  <c r="F493" i="3"/>
  <c r="N493" i="3"/>
  <c r="G493" i="3"/>
  <c r="H493" i="3"/>
  <c r="I493" i="3"/>
  <c r="J493" i="3"/>
  <c r="C493" i="3"/>
  <c r="K493" i="3"/>
  <c r="D493" i="3"/>
  <c r="L493" i="3"/>
  <c r="E493" i="3"/>
  <c r="M493" i="3"/>
  <c r="D492" i="10"/>
  <c r="F558" i="3"/>
  <c r="N558" i="3"/>
  <c r="G558" i="3"/>
  <c r="H558" i="3"/>
  <c r="I558" i="3"/>
  <c r="B557" i="3"/>
  <c r="J558" i="3"/>
  <c r="C558" i="3"/>
  <c r="K558" i="3"/>
  <c r="D558" i="3"/>
  <c r="L558" i="3"/>
  <c r="E558" i="3"/>
  <c r="M558" i="3"/>
  <c r="H541" i="3"/>
  <c r="I541" i="3"/>
  <c r="J541" i="3"/>
  <c r="C541" i="3"/>
  <c r="K541" i="3"/>
  <c r="D541" i="3"/>
  <c r="L541" i="3"/>
  <c r="E541" i="3"/>
  <c r="M541" i="3"/>
  <c r="F541" i="3"/>
  <c r="N541" i="3"/>
  <c r="B540" i="3"/>
  <c r="G541" i="3"/>
  <c r="D508" i="10"/>
  <c r="H476" i="3"/>
  <c r="I476" i="3"/>
  <c r="J476" i="3"/>
  <c r="C476" i="3"/>
  <c r="K476" i="3"/>
  <c r="D476" i="3"/>
  <c r="L476" i="3"/>
  <c r="E476" i="3"/>
  <c r="M476" i="3"/>
  <c r="F476" i="3"/>
  <c r="N476" i="3"/>
  <c r="G476" i="3"/>
  <c r="B539" i="10"/>
  <c r="C540" i="10"/>
  <c r="J525" i="3"/>
  <c r="C525" i="3"/>
  <c r="K525" i="3"/>
  <c r="B524" i="3"/>
  <c r="D525" i="3"/>
  <c r="L525" i="3"/>
  <c r="E525" i="3"/>
  <c r="M525" i="3"/>
  <c r="F525" i="3"/>
  <c r="N525" i="3"/>
  <c r="G525" i="3"/>
  <c r="H525" i="3"/>
  <c r="I525" i="3"/>
  <c r="D574" i="3"/>
  <c r="L574" i="3"/>
  <c r="B573" i="3"/>
  <c r="E574" i="3"/>
  <c r="M574" i="3"/>
  <c r="F574" i="3"/>
  <c r="G574" i="3"/>
  <c r="H574" i="3"/>
  <c r="I574" i="3"/>
  <c r="C574" i="3"/>
  <c r="K574" i="3"/>
  <c r="J574" i="3"/>
  <c r="N574" i="3"/>
  <c r="D541" i="10"/>
  <c r="D509" i="3"/>
  <c r="L509" i="3"/>
  <c r="E509" i="3"/>
  <c r="M509" i="3"/>
  <c r="F509" i="3"/>
  <c r="N509" i="3"/>
  <c r="G509" i="3"/>
  <c r="H509" i="3"/>
  <c r="B508" i="3"/>
  <c r="I509" i="3"/>
  <c r="J509" i="3"/>
  <c r="C509" i="3"/>
  <c r="K509" i="3"/>
  <c r="C572" i="10"/>
  <c r="B571" i="10"/>
  <c r="D540" i="10" l="1"/>
  <c r="E507" i="10"/>
  <c r="D572" i="10"/>
  <c r="E556" i="10"/>
  <c r="B554" i="10"/>
  <c r="C555" i="10"/>
  <c r="D523" i="10"/>
  <c r="E475" i="10"/>
  <c r="J557" i="3"/>
  <c r="C557" i="3"/>
  <c r="K557" i="3"/>
  <c r="D557" i="3"/>
  <c r="L557" i="3"/>
  <c r="E557" i="3"/>
  <c r="M557" i="3"/>
  <c r="F557" i="3"/>
  <c r="N557" i="3"/>
  <c r="B556" i="3"/>
  <c r="G557" i="3"/>
  <c r="H557" i="3"/>
  <c r="I557" i="3"/>
  <c r="C539" i="10"/>
  <c r="B538" i="10"/>
  <c r="H508" i="3"/>
  <c r="I508" i="3"/>
  <c r="J508" i="3"/>
  <c r="C508" i="3"/>
  <c r="K508" i="3"/>
  <c r="D508" i="3"/>
  <c r="L508" i="3"/>
  <c r="E508" i="3"/>
  <c r="M508" i="3"/>
  <c r="B507" i="3"/>
  <c r="F508" i="3"/>
  <c r="N508" i="3"/>
  <c r="G508" i="3"/>
  <c r="F524" i="3"/>
  <c r="N524" i="3"/>
  <c r="G524" i="3"/>
  <c r="H524" i="3"/>
  <c r="B523" i="3"/>
  <c r="I524" i="3"/>
  <c r="J524" i="3"/>
  <c r="C524" i="3"/>
  <c r="K524" i="3"/>
  <c r="D524" i="3"/>
  <c r="L524" i="3"/>
  <c r="E524" i="3"/>
  <c r="M524" i="3"/>
  <c r="C571" i="10"/>
  <c r="B570" i="10"/>
  <c r="E540" i="10"/>
  <c r="B521" i="10"/>
  <c r="C522" i="10"/>
  <c r="D507" i="10"/>
  <c r="D491" i="10"/>
  <c r="B505" i="10"/>
  <c r="C505" i="10" s="1"/>
  <c r="C506" i="10"/>
  <c r="J492" i="3"/>
  <c r="C492" i="3"/>
  <c r="K492" i="3"/>
  <c r="D492" i="3"/>
  <c r="L492" i="3"/>
  <c r="E492" i="3"/>
  <c r="M492" i="3"/>
  <c r="F492" i="3"/>
  <c r="N492" i="3"/>
  <c r="G492" i="3"/>
  <c r="H492" i="3"/>
  <c r="I492" i="3"/>
  <c r="E572" i="10"/>
  <c r="D556" i="10"/>
  <c r="E523" i="10"/>
  <c r="H573" i="3"/>
  <c r="I573" i="3"/>
  <c r="B572" i="3"/>
  <c r="J573" i="3"/>
  <c r="C573" i="3"/>
  <c r="K573" i="3"/>
  <c r="D573" i="3"/>
  <c r="L573" i="3"/>
  <c r="E573" i="3"/>
  <c r="M573" i="3"/>
  <c r="G573" i="3"/>
  <c r="F573" i="3"/>
  <c r="N573" i="3"/>
  <c r="D475" i="10"/>
  <c r="B539" i="3"/>
  <c r="D540" i="3"/>
  <c r="L540" i="3"/>
  <c r="E540" i="3"/>
  <c r="M540" i="3"/>
  <c r="F540" i="3"/>
  <c r="N540" i="3"/>
  <c r="G540" i="3"/>
  <c r="H540" i="3"/>
  <c r="I540" i="3"/>
  <c r="J540" i="3"/>
  <c r="C540" i="3"/>
  <c r="K540" i="3"/>
  <c r="E491" i="10"/>
  <c r="D571" i="10" l="1"/>
  <c r="D506" i="10"/>
  <c r="D539" i="10"/>
  <c r="J523" i="3"/>
  <c r="C523" i="3"/>
  <c r="K523" i="3"/>
  <c r="D523" i="3"/>
  <c r="L523" i="3"/>
  <c r="E523" i="3"/>
  <c r="M523" i="3"/>
  <c r="B522" i="3"/>
  <c r="F523" i="3"/>
  <c r="N523" i="3"/>
  <c r="G523" i="3"/>
  <c r="H523" i="3"/>
  <c r="I523" i="3"/>
  <c r="D507" i="3"/>
  <c r="L507" i="3"/>
  <c r="E507" i="3"/>
  <c r="M507" i="3"/>
  <c r="F507" i="3"/>
  <c r="N507" i="3"/>
  <c r="G507" i="3"/>
  <c r="H507" i="3"/>
  <c r="I507" i="3"/>
  <c r="J507" i="3"/>
  <c r="C507" i="3"/>
  <c r="K507" i="3"/>
  <c r="E555" i="10"/>
  <c r="H539" i="3"/>
  <c r="B538" i="3"/>
  <c r="I539" i="3"/>
  <c r="J539" i="3"/>
  <c r="C539" i="3"/>
  <c r="K539" i="3"/>
  <c r="D539" i="3"/>
  <c r="L539" i="3"/>
  <c r="E539" i="3"/>
  <c r="M539" i="3"/>
  <c r="F539" i="3"/>
  <c r="N539" i="3"/>
  <c r="G539" i="3"/>
  <c r="B537" i="10"/>
  <c r="C538" i="10"/>
  <c r="D490" i="10"/>
  <c r="D522" i="10"/>
  <c r="B520" i="10"/>
  <c r="C520" i="10" s="1"/>
  <c r="C521" i="10"/>
  <c r="C554" i="10"/>
  <c r="B553" i="10"/>
  <c r="D572" i="3"/>
  <c r="L572" i="3"/>
  <c r="E572" i="3"/>
  <c r="M572" i="3"/>
  <c r="F572" i="3"/>
  <c r="N572" i="3"/>
  <c r="B571" i="3"/>
  <c r="G572" i="3"/>
  <c r="H572" i="3"/>
  <c r="I572" i="3"/>
  <c r="C572" i="3"/>
  <c r="K572" i="3"/>
  <c r="J572" i="3"/>
  <c r="D555" i="10"/>
  <c r="E571" i="10"/>
  <c r="E490" i="10"/>
  <c r="B569" i="10"/>
  <c r="C570" i="10"/>
  <c r="E522" i="10"/>
  <c r="E539" i="10"/>
  <c r="E506" i="10"/>
  <c r="F556" i="3"/>
  <c r="N556" i="3"/>
  <c r="G556" i="3"/>
  <c r="H556" i="3"/>
  <c r="I556" i="3"/>
  <c r="J556" i="3"/>
  <c r="C556" i="3"/>
  <c r="K556" i="3"/>
  <c r="B555" i="3"/>
  <c r="D556" i="3"/>
  <c r="L556" i="3"/>
  <c r="E556" i="3"/>
  <c r="M556" i="3"/>
  <c r="E570" i="10" l="1"/>
  <c r="D554" i="10"/>
  <c r="B552" i="10"/>
  <c r="C553" i="10"/>
  <c r="E505" i="10"/>
  <c r="H571" i="3"/>
  <c r="I571" i="3"/>
  <c r="J571" i="3"/>
  <c r="C571" i="3"/>
  <c r="K571" i="3"/>
  <c r="B570" i="3"/>
  <c r="D571" i="3"/>
  <c r="L571" i="3"/>
  <c r="E571" i="3"/>
  <c r="M571" i="3"/>
  <c r="G571" i="3"/>
  <c r="F571" i="3"/>
  <c r="N571" i="3"/>
  <c r="E538" i="10"/>
  <c r="D505" i="10"/>
  <c r="J555" i="3"/>
  <c r="C555" i="3"/>
  <c r="K555" i="3"/>
  <c r="D555" i="3"/>
  <c r="L555" i="3"/>
  <c r="E555" i="3"/>
  <c r="M555" i="3"/>
  <c r="F555" i="3"/>
  <c r="N555" i="3"/>
  <c r="G555" i="3"/>
  <c r="H555" i="3"/>
  <c r="B554" i="3"/>
  <c r="I555" i="3"/>
  <c r="D538" i="3"/>
  <c r="L538" i="3"/>
  <c r="E538" i="3"/>
  <c r="M538" i="3"/>
  <c r="B537" i="3"/>
  <c r="F538" i="3"/>
  <c r="N538" i="3"/>
  <c r="G538" i="3"/>
  <c r="H538" i="3"/>
  <c r="I538" i="3"/>
  <c r="J538" i="3"/>
  <c r="C538" i="3"/>
  <c r="K538" i="3"/>
  <c r="D521" i="10"/>
  <c r="E554" i="10"/>
  <c r="D538" i="10"/>
  <c r="E521" i="10"/>
  <c r="B568" i="10"/>
  <c r="C569" i="10"/>
  <c r="D570" i="10"/>
  <c r="C537" i="10"/>
  <c r="B536" i="10"/>
  <c r="C536" i="10" s="1"/>
  <c r="F522" i="3"/>
  <c r="N522" i="3"/>
  <c r="G522" i="3"/>
  <c r="H522" i="3"/>
  <c r="I522" i="3"/>
  <c r="J522" i="3"/>
  <c r="C522" i="3"/>
  <c r="K522" i="3"/>
  <c r="D522" i="3"/>
  <c r="L522" i="3"/>
  <c r="E522" i="3"/>
  <c r="M522" i="3"/>
  <c r="D553" i="10" l="1"/>
  <c r="E569" i="10"/>
  <c r="D537" i="10"/>
  <c r="H537" i="3"/>
  <c r="I537" i="3"/>
  <c r="J537" i="3"/>
  <c r="C537" i="3"/>
  <c r="K537" i="3"/>
  <c r="D537" i="3"/>
  <c r="L537" i="3"/>
  <c r="E537" i="3"/>
  <c r="M537" i="3"/>
  <c r="F537" i="3"/>
  <c r="N537" i="3"/>
  <c r="G537" i="3"/>
  <c r="D520" i="10"/>
  <c r="E520" i="10"/>
  <c r="E553" i="10"/>
  <c r="E537" i="10"/>
  <c r="D569" i="10"/>
  <c r="B553" i="3"/>
  <c r="F554" i="3"/>
  <c r="N554" i="3"/>
  <c r="G554" i="3"/>
  <c r="H554" i="3"/>
  <c r="I554" i="3"/>
  <c r="J554" i="3"/>
  <c r="C554" i="3"/>
  <c r="K554" i="3"/>
  <c r="D554" i="3"/>
  <c r="L554" i="3"/>
  <c r="E554" i="3"/>
  <c r="M554" i="3"/>
  <c r="B567" i="10"/>
  <c r="C568" i="10"/>
  <c r="D570" i="3"/>
  <c r="L570" i="3"/>
  <c r="E570" i="3"/>
  <c r="M570" i="3"/>
  <c r="F570" i="3"/>
  <c r="N570" i="3"/>
  <c r="G570" i="3"/>
  <c r="H570" i="3"/>
  <c r="B569" i="3"/>
  <c r="I570" i="3"/>
  <c r="C570" i="3"/>
  <c r="K570" i="3"/>
  <c r="J570" i="3"/>
  <c r="C552" i="10"/>
  <c r="B551" i="10"/>
  <c r="C551" i="10" s="1"/>
  <c r="D536" i="10" l="1"/>
  <c r="E568" i="10"/>
  <c r="B566" i="10"/>
  <c r="C566" i="10" s="1"/>
  <c r="C567" i="10"/>
  <c r="E536" i="10"/>
  <c r="D552" i="10"/>
  <c r="J553" i="3"/>
  <c r="C553" i="3"/>
  <c r="K553" i="3"/>
  <c r="D553" i="3"/>
  <c r="L553" i="3"/>
  <c r="E553" i="3"/>
  <c r="M553" i="3"/>
  <c r="F553" i="3"/>
  <c r="N553" i="3"/>
  <c r="G553" i="3"/>
  <c r="H553" i="3"/>
  <c r="I553" i="3"/>
  <c r="D568" i="10"/>
  <c r="H569" i="3"/>
  <c r="I569" i="3"/>
  <c r="J569" i="3"/>
  <c r="C569" i="3"/>
  <c r="K569" i="3"/>
  <c r="D569" i="3"/>
  <c r="L569" i="3"/>
  <c r="E569" i="3"/>
  <c r="M569" i="3"/>
  <c r="G569" i="3"/>
  <c r="B568" i="3"/>
  <c r="F569" i="3"/>
  <c r="N569" i="3"/>
  <c r="E552" i="10"/>
  <c r="D567" i="10" l="1"/>
  <c r="E551" i="10"/>
  <c r="E567" i="10"/>
  <c r="D568" i="3"/>
  <c r="L568" i="3"/>
  <c r="E568" i="3"/>
  <c r="M568" i="3"/>
  <c r="F568" i="3"/>
  <c r="N568" i="3"/>
  <c r="G568" i="3"/>
  <c r="H568" i="3"/>
  <c r="I568" i="3"/>
  <c r="C568" i="3"/>
  <c r="K568" i="3"/>
  <c r="J568" i="3"/>
  <c r="D551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599C746A-B349-4047-A7E5-1BFBCE8A301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48D8795E-A28D-4DA8-97F6-BB14B530557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FEC277A-D249-4B46-888A-8607A02569A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7A204C5-3268-4DD8-B3FE-D9C100B23934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D3DD2080-AF63-43D1-BE94-7C7F30CBBF9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2E5F178E-6018-44BE-BC3B-74832CE7ACF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93B1778-BB29-4E30-A580-68F8FD042A91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A6A006E4-B8E3-4508-A4B6-44E64324A951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3B76344-3AAC-4A93-BD6F-2DABF893569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E937EF2D-C7C7-4B2C-B8A8-D27B2CAD1199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62D4DB6E-ACA6-4D0A-B647-674EA64B41D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6E1A9381-DA9C-4A19-8527-6A45DDA5DD7B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489A69BE-ECBB-445A-9F6E-554A41BB0AB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94ADD58-18BA-423D-B08B-8DD6119D39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4F79E43-2CDE-47B1-BFEC-12CB227C3C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C1784EA-F6F6-4A7D-BB7F-9A58CE57BD6E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963C2F4-52EB-4BFF-83E9-99DD607F355A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84ADDA9-5875-45C6-8877-6C5100C6E1B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30CBFAFF-B84B-45C6-91C8-202123A9904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3ADD0AE-8018-4131-A540-E31EA5E4F99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AD5CDB06-6562-4990-925E-23C4F0DC309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792CDD8-1A6D-4B56-B820-67D716B5767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9C527E9-6511-4762-A484-7C168F51BD7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1E623B23-5F93-42BC-A4C7-EE0E78B98A7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5AD66D6-E692-47FE-8F04-A834CA4D984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AAADF1EF-2E13-46CD-882C-E96848CE3BC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E19A642-4711-4245-81F4-87557F5330E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AC5C6DB7-580C-4421-B453-F0A812A5E95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3F4FE8C-21B8-4C19-9B83-0D956E36335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EB46B339-214D-403F-801B-57A23CFC406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9D2CF50-5DCD-4E2E-A147-A2D609C32C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B92B94D-655D-43F4-AD12-6A34C996A18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1F10715-C7FE-4B79-97EF-E88718306C7D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B8C31D4-1C00-4114-A750-69FD2A14B38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3500D4B-9A4A-4645-90F5-B418F552F69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176AF240-5BC6-4399-A6F7-48B2634644F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002ADAAB-E309-4BB5-BBFD-85B37EB22C3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D1626E4-05F3-4AC7-86A5-B509E33C05DF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925F4400-9230-4203-A8DF-F3E0A62E1E0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7A8A67D9-C60F-4F65-B95D-87D392417D5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7C90060-DD0D-4CD2-A722-983CE99F8B3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F15ABC95-0E03-4DE4-815F-2068E0AAA59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4217BB1C-865F-4BCD-A9DD-C3F61BC76CAC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4778BD2-FE68-4AD9-A20A-9753AAC1D41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D4576C3-ED6E-4095-9EAD-7D56AB6733A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5433041-1277-4E36-964F-49299E48B30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720CBA6-852B-4195-B5A7-A954573E6CB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2CC20A93-C3ED-4D56-8573-07337E5ED41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7614680-A51F-4F49-B802-281A9A434DD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A5D402D-7104-40CE-9D08-EAD065F7CD7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0D0E1793-90DA-40F6-A820-4C0135BB285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A06A5CA-C510-4883-B7DD-FED94C96BCC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45DDC8B-03F8-436E-B81D-033CF18624B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C99D758-5478-492C-883A-101055A10950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643E36CC-21FA-4AAA-ABA3-050AA0140C01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E1E7E139-5F6D-4AA6-B384-BC10B548431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9A6BB7DD-3BA9-4AF6-914D-27CCA2AF1828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840DCA34-5D5A-4AB3-9179-0B1CB915304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0F2259B-AA12-4C64-ADB1-766BA16E781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17BD356-1D6A-4985-88DB-10D9F7C1274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74652EA9-7253-495C-8321-0440CB4F458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AADDFBD-D2A1-4E7E-8028-D124A871476B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1EEE2F2-571B-407D-8C92-1D3004B479F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F50C5BB9-F4DE-4A28-B010-C748C1CEE857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6F22C52-8FC9-4EE0-8E2E-752A5F9DEE3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02024E2-700E-4937-BD48-FAC9C62414F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084B30E-11BC-41E7-8AED-8FB282C9FFD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E766626-46EC-4883-A519-42C8C27B4322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8384A37-1FF5-4FBD-A6DC-1455B900E5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6B01C9D6-57C8-41C6-9F99-0C33AB7A53D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65CB5FB-0A78-4083-BA6C-2C6E1915FCB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A5D9C780-3365-4D19-B6DF-8B6E7036232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C8DE9E6-B9EC-4CF1-BAA1-B5EACF4C2FC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6D141571-DF9B-471F-B7F6-49429E59BF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BA892CA-0B92-4590-9E01-5CCD5791BB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8EEFC33-7ED9-4B24-8334-727B2A09255B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8C97C4C-8015-4D78-9927-A2508B0C519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D7A3CFF-5FD3-4234-B105-90EA0E7058B3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2EDB510-4338-4EA5-BE1D-6A4F62B6B747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8FDE6FA-C954-4A69-9D10-CD6A6643EE0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67D86E1-9934-4C46-95D7-6F8F4E91F9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45148B7-624C-496E-9FFF-D0D937524FFC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1BDF10F-B786-4122-BFF9-6BBA03E222D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E376E23-C3F2-4D6C-BAE4-EBE41233C1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862C13B-CA5F-4A3D-97C0-CDC010F4FAF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A629D00-F58E-4D5D-BEFE-D1CBC95A688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4712293-FE98-483A-B039-4019221B4FD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A09F0C2-0D7F-4DB7-B386-B493BEA7A3B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693B59B-DA75-45C2-B8AF-33F965A182B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34999DF4-5C72-442C-8B06-A8CAC89BBE2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F2BBDED-1B23-43A0-BD88-B0897807789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664314DA-1ADF-4B80-BB2D-7D3B5E428C5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EF52A29-6E66-4AAA-8708-F4104DF506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7409F4C8-B483-423F-B54A-47B2894568B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B6849AA3-B25C-4F55-A51E-0247265F4A7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768371B-5D78-45A1-844A-E46E880FEFE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1EDCC0E7-9A1A-4525-9ABE-C073EED02D3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D28AFB1-CCDB-4F78-8219-634EEF668ED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22F99C78-2C6C-4EE4-97DB-587D48C339A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4279AE0C-A58F-4811-91A8-482C233275E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451E953-0DDE-4E26-96DA-BE10E784B206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85A5862-5EFF-4090-B590-4116024DE6A5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7BA15D2-56CE-44F9-81B2-9E07A7B9E8F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05EA590C-EDB2-4561-B0F6-744A281718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5609F558-4515-4210-A483-D960581E1F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3EE81FC0-1C85-4980-821A-AC7C97DAF5B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66B8066-B7BA-4005-AA6E-634D922F4D3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328AFD3-CE50-4F1C-A892-5BB675BD5CD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6474EFA-DEA1-49D1-94E2-89A774F1B35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A2E70A2-EF33-45C7-BA20-55A44BFBA88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84DA421-7C3A-4736-9D0A-FF69B152CF0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899D7C1-DD4B-4E76-BC8D-05FF575B35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3E974973-4E6C-4C65-A989-F2A1F4BC64C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42C6F3B-5F9D-4B49-A5DD-D5CE1D3ED2B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8328861-0CF2-4960-8F2C-AEAC8BA3005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D43384A-15A1-416A-9485-E6F0A1FC28E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E6EA84A-73CE-4F4E-905A-7E90D96180F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66C2BCD-9B24-4214-BB68-A8E7230ED3C3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F21B42A8-60E1-4009-9611-E7EEAF1F5C3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89DC7737-1F20-4557-91DE-D160BC0B1EB2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72EADCBD-971B-4B6C-90D1-F8D9C0A33C2F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F285B848-9753-4F10-AA03-E198E8CCE5D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09BB824-134A-4F3A-8D17-70274D86D96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5759F4ED-F206-4782-AFE0-9DE738AB70E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DC80C689-02C7-4D67-9601-CB4DB8985453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1FBDD99E-E93D-4236-B951-FEF826089B3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0AD9790-0B52-4F45-A66F-85362FCED05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29CF524-5E92-4103-8EDA-6AFB6508425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79D704FC-8B57-40A3-8F51-F67D399D30D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3D7A28C-4CDB-430F-BD87-AB73D493F49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077C9CE-E9C8-4D62-B871-F5D64F3310F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925FF2F-308D-421E-B5CC-C84C4E61D3D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1D7C2796-BD47-42B0-92A0-762720D3C2D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2FA836A-0631-48AD-8BBF-55271D76B5D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EFD6199-13AD-4065-99AF-CCD8A556751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92D51F70-CB85-4E4C-A64B-03BBD74F8CE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92F711F-CD0F-4A2B-8692-8EE9AD7C71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BD334D44-ED13-448D-A360-FB2550DB40B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12A43F8-EB91-488D-9CD4-0DB300976CD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5EB8E553-2E70-483B-8A52-20488827CFD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3F1BF68-BB02-4277-A2B4-39EC02E2D23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D56D3656-FFA8-4F20-B60E-8C9C5E9F09C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86E54F4F-250F-4282-85A4-A2CA08DDF3E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E7F66BA8-438A-449B-B971-809275C09B1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9967F70-2776-43CF-BC96-B190AF1104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C040FC0-4CDB-402D-AE9E-31CE4094E5F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86F1A1F-C528-43C0-A672-B9DC637620A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9095AA6B-C83A-4F09-98C1-C77E5A3D559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F3BD8503-8C6D-4167-BE92-E0AA12CD051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19ABF019-2201-4EEE-B414-6777579B9AF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A645CBA0-51BA-4BE5-8F56-4BD32C6C8B4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C41B91D-F7C0-4D65-8C70-FCC545E3EE4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927520F-C6F5-4D1C-A4B8-E070E4CE119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9971CB1-006C-498D-AD52-1653187A9C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8A6A99B-8CF2-4F18-B398-A3619346F14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3BBD7712-50F8-4659-8520-52D947DA58A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1186CEF2-21CE-4337-A6EC-446B169EAA7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C84BF5A-E1F0-4068-941F-E7146C8FFCE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041D8D1-7F40-4EF2-BE37-19D7E3A8B0F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8C53510-4116-44A3-9EBE-2036F6097CC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77F39B8-BE87-4093-8DA0-F062C4F0517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3BC3E4D1-A6ED-4F06-B8CF-9D14991256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3205F15-5F41-4281-B8AF-88558B015175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2D3595EF-5CCB-47E2-8A2A-91DA68A33D4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D5F6B11-DAC2-4D8A-AE57-FCDEEEE5B3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D88CBE5-3325-4C52-A176-6CD6E006622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52CB6971-CC13-427F-9477-796AB641560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0FC02F6-221F-46B6-AB96-73228B1614A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E41F553-961C-4DCB-B85C-E05E641A961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3A94418-0A70-4067-97AA-0412869506E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DF1EC699-B41D-4EAB-BB86-204B316B827A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A286AE3-D5AE-4E6F-872C-A59DB3ACC3C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1FCFE11-2270-4FBD-95BD-5E3079F7795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79D8ECA2-3625-4B66-B34B-B72549538121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7E23AE0-0698-4BAF-8322-BB86A78561C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0326588-BED9-4B92-A212-4B32699FC26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24C7623A-993B-4A1A-B122-3B1200CAE87F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4D1277C0-2E70-4F3F-906F-F0C28F9843A1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EC9BAA1-E27D-4A9C-9044-3B5F93E3EEA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FF53522E-5972-4442-8256-938F5DDAD55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081F8B1-C5AB-4141-8162-B86EAC71025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BEE430C3-033F-4EF1-9AFB-E3373356592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1C26C96F-46D2-483E-885D-A72B4B4F6FD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86D02257-E3A5-4612-8057-3A37DD22C80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EF36AC5-AA9B-47D1-B1C5-FCD50A13731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F823E56-D106-470D-84BA-6062EE05E5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E2C58BF8-00EB-4247-AAEF-15013835B97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46D35726-9CCC-4D52-B7EE-E00DA4D12DE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31C0C84-4DF3-4F30-BD0A-612B9F75549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C0E4FAD-3F8F-4621-AA90-7BD6799C0F8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8E12B1C-2833-4F23-B6FB-F7D07115EA6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BFA3C37-9A89-4002-A630-73412C5FB94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C934092-FF0F-47AB-9434-F66C751B0FC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C4C89E47-3932-4917-A7ED-303B9C6792E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E67551F4-5209-4EA4-91D2-2658C3E663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35C6404-CECC-4652-B2C7-DCFA71F733E6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C4D8731-C2EB-4E6D-9BBE-8727390F768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7C638CBE-C7A4-4486-A59D-583F339AAC3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AE20B6C3-1E98-402E-A7F9-36D8C90928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11D026D0-D009-4681-8CAF-E2C3456F56E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C394CACE-7703-45C5-A329-A5110AE6E98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77FC802-75C9-45BB-8333-8218E510B2E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6D37D5A-6B44-4742-8C20-6BA3770E22A4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4A83FC1-218E-4D45-9C2C-4FE2AC079A86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809EDDD-501B-4A47-938F-42C8CD4E88C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4FDC91E-9463-4181-A7BD-35F19F80BCD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86C17170-DBB2-4258-A467-DC96A02DD5B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9236660-8B81-48E1-9EDA-86063E0710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3429AD07-0A8C-4C2F-AF5D-DEC22ACB091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FB7293CB-22AC-4CC9-8CB7-39B15B77914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9978C7A1-0960-4330-B566-FCE4F3BDD33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BF0D0B1-137A-452C-8620-49C46EBBDAA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3FFC3E8E-E910-4638-8848-BE69E9F0F670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97A2949-484E-4D2D-8E12-85EA9694CD52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E2B5EB34-99D3-430D-92C6-4D6BBC97237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3EA765D-5C39-4F03-A2FB-33021FB7F86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36F00C6-0C29-4E06-9C8B-6965AA90676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2E74E834-3292-4A12-A74A-E3B0B878067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6376F0C-29E7-454A-8791-8130DA7DD13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C05EB2B2-950B-4FAC-9D26-04425EFB273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4EBA7AE-DB69-407E-99A5-C23064C5434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63621C4-8F50-4747-9A6C-944D197EEF8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BC6FD8BF-F0D8-4332-A3F7-AFD844FF695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B2DEFC00-E8EE-4297-A1CB-BE5D06802ADC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BCCA38B8-ACA7-4398-8EEB-C25AD8252DAD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9BAAC3B2-C793-4F30-BEDB-D6754E2E794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51482A9-4CC1-461F-AA79-45865024D95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880AC38-DD9B-4017-93C1-F624D878F82F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85E399DB-B7A3-4963-BDC7-8D7E2522AC49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8101F7F-AF7B-4A39-BF48-3DC58EC8899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47068A9-0A37-4EC6-BBC1-2EE8BEF50D7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24BDD998-3562-49F0-B8F8-7C1FD7AC664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F50A1EE1-2E52-4061-89E2-48A7E6123671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87082597-FA0A-4CD3-B31E-69877765AB6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94C3D1C-ED70-455B-BA18-97798BACD28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1F55A23-BAF8-4BB8-A797-6299BAEDF04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1647AED3-B866-497F-8D77-FE65223D626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C91D3F0-86F4-4759-BDF3-3BD76FBB55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0CFBAD0-9D32-4087-A84A-AA3643BCEAF8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104BED08-8710-4376-90EC-4CD88C7ABA5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8590051-6A02-46E5-BA0E-DAC58E37E192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0C2EFC37-4321-4A6C-ABD6-4DEC052776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C26EDAF-8D2F-495D-A724-344DF19E192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679F6E41-806C-4F8A-827C-487D2CFB890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A697595-6B27-4C30-98E4-0ED80A00B7B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299A4921-51A3-4B5B-AAA4-BB61993906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7F0FD7F-E90F-4296-9D05-B1F0D8524D3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0C4E883-1E9C-4834-BC95-F5870CD046A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53DB178-E457-4749-92B3-007917333A9B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E201EF5-2B8C-4C0D-B5CA-3D9539590EB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6745AA0-EA20-4DE9-A0E9-541094E7174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6D02349-B81A-43E3-AFD5-85877A024E2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CF65645-F2A0-4CA8-BD90-096631E639AA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EBBAD201-3080-4354-AB18-35E0B2A57CF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A440626-7CEB-4F80-A5F4-FFEB3A2C552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CF34DEB-A387-460A-9356-A1DEDF8649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C5BFB41-817A-4673-BC33-7218A969EFA3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FFA0C7E-8AE8-45E9-BF00-7697DC85B173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D535687-25A1-4BC3-B0B7-A6F8D594B57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BA21E489-FAF0-437A-A281-376C52C33B9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A3D4425-D925-46A2-97B7-D367876D2DA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BE6078C-4980-4284-BE85-AF2E8FE868F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ADF9695C-F08C-4BE3-A2DF-1D9EE36DDA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6FEF1AF-55EB-4DFD-B1BC-24D69C1C06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7A38910-19D9-4EAE-A1BB-1E8B99F1950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55522F8-3818-46F2-AA06-09A129DC7C4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87DFD3B-A64E-43A9-93C1-38B188B6A2E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BE58D15-21D9-470A-B23A-FE9F9667824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8440A825-E470-4C6D-BBB3-36F89DAB32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BB0BA6B-ABFC-42C9-AF66-DC0C84A48B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C5A1078-BD15-4AC1-8CA7-8F703ECA50D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CE65352-0285-484C-BFF7-DB784482E9D1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11893DE-712D-4837-B445-E59D61403B5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B8C515CB-E826-452B-9FFC-512C2EFE7544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52C8BDFC-237D-4EF0-9D27-C0F33399A59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14137AB-8191-419E-A21E-74AB9A0697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61D4912B-C43F-4FC7-B6F1-442DD5C8276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84A2AD42-12B6-430A-A765-FE32BE8D60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2AB3C76-16B3-4851-8EB2-0210D03BA0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7079388-EEFB-4BAC-9330-C6DE83DC19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7E447FB-63C4-4791-880B-F7059462581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ADFF0CF1-1ECB-4348-A88B-4D5D9F3697C9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7FB0821-71F1-4692-959B-C9BE88D5EC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81E87614-BC53-41C9-B589-DB0236486AB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770FB18F-2F36-4C7A-B941-32C3ED63234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423BA0C-EF61-4740-9D15-A5BBAE7765E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61FC466D-FAC5-4D73-B6F3-F25D5FBBF3E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51BEFE6-ED46-4062-8A8F-97CA77584E7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F1B8CED-DEAB-447E-B807-84E10CE4F02E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2429DC6B-E122-4F03-A466-C75320AE5A2D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73BBE84A-91A5-4CE8-99C9-5CC39152782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3843ED4C-A6D7-4123-959C-105FE0FBF1F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12F45B31-3432-42E1-8022-B8C340A7869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DB3C181-7BC2-476A-818B-64C417858AD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4AD31B1-1814-4A9F-99B3-56D50D00AA3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50D58F07-980F-4A5A-B47A-BDC082DEEDD1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DC4FEC8-85BB-482E-8D6E-DA8C3C13C948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B4239CE9-F4FE-459C-8C33-2946D667A23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E04058C-2051-4308-A645-F4CCC3398CC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6EDA95D-66F8-4713-9319-87554C356A7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49FFEA9-DCD4-42D1-9A9E-CC4FC4500360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FCC59E3D-5A94-4BB6-A34F-6AA5A04AA49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DF0AC85-072C-4017-B4C3-C5A3901DDFA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749C5E0-AE0A-4D52-9751-B66A230E989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B667F1A-7C8C-409A-910D-FCBDBBAF374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4ED7B13-18EA-4E5D-92A7-16E22689177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9F7239C6-6166-40F5-807D-09B6464BC27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4B034A81-8C80-4A2D-8EE1-CD247BC872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22FF062-E5A2-4EEC-AB18-B11E1708377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CE6F086-1B6D-4AAE-A4B8-1F430FE1FCF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393BC62-81F0-47A5-8980-BEAF951C23A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9027545-AFE9-4413-9C2A-B24DFD877EF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5963AF7-C64D-48FB-BF3A-D55D7DE85C3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8D7F416-7540-4A9F-9B2A-9A93A0D6DFA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8DD0D19-95A3-4465-9FA5-1FB7A8712F8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AF8CCCD-BC28-44D2-9B4E-2C15A740BC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499F001A-294F-4979-BD94-B5992FC62BA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E24F49EA-FE7B-482A-81E8-EE035DA4D87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04712CD-8B16-45D0-ADEC-3DBBB3DF83B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3B5704C-845A-4B80-AE4F-ED6FA21CD7E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8564B3A-8FF0-4854-AEE5-98E0820BE7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19906664-2348-44CD-8562-80481B50F17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125DC77D-A7FA-4960-9D2C-D60919DE2EE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AF42D97-43F3-4FF1-A2A6-F365DA88190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F1E15360-0A07-40C8-91E8-40DB6073CF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1710E04-7F6A-4E1E-868E-E70E6685B62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2919FBC-108D-46D5-A1FE-5378BE91BDB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052E961-C383-432B-99DF-36D225C768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8D1FFFF-9011-4448-A30C-5D70EC2A015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61462FB-2F06-4B23-9374-CCE184F8EE8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19A3304-C30D-4EAF-AA27-6D0D7F82F72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05546BF-D505-4640-AC52-FFD3F03E09B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9D3682E-920F-4A51-9C9E-57A58B017B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3FE50F6-6307-465D-A112-EB83188852B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288BA22-5DA4-44FB-908C-CA6F81D40E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9FC4C07-65C5-4C99-92F2-159C1326F6F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B6321761-CBB6-4B0B-A0CE-5F64EDF22A9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941AE3A-E7F3-4FC7-9582-086E0E4B00DE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0924FB0F-68BC-4197-90DA-53C6990D1E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DC05031-5E68-431F-A0C7-5D8BC69EE34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9E05D1FA-7F74-439C-BC04-DA50B9E58BB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57E4CFA-D44C-4C09-AC23-14431EFF4AB5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8016826-BE31-4386-A256-36C619CCCF8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9F86AE1-F565-435B-AA7C-4CD4E005263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FA7493B-3653-4070-9061-5146A8D255C5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721AB8C-3B79-41D5-B06F-1F17A1B7EFE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3A07AF1-B4BF-4C3D-80AA-BD333369CD7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4FCC55E-4553-4379-AD68-2AC2EF9D43B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0A29538-80B9-43F3-8C2F-6C6AEAD2A0E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2F1495C-7A73-4C26-92AE-3D08CCE0308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637749C-151B-4BB9-8E7E-CA5148F53D2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CAF19C9-765D-4C7F-A03F-12346E0D728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04D644CD-7326-41A6-AA71-035F4D7A0FD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09B1483-B51C-440D-9912-CAF96BAC99E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2A5D299-A467-49A7-9BA6-7F18C84AE06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D1DDEF5-F00F-4456-B311-27FA6A553F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0B5F9B3-4BA4-4FA8-91BA-CDA75A83FA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A9AA2CE1-2316-4204-AB00-84635B9A7741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E03E0ED-07C1-473C-B029-E85504979E6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1957EB5C-35D5-46B5-B047-156806D076F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F00CFCB-9F06-4F59-8CED-D21BC430DA8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2083A16-8097-442D-B67B-43B72D9E6FC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A838497-C98C-4FB4-801A-4648EE01ABB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6A1BBF6A-8B7F-46B1-84E6-6E1FAA0C7D1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B15438C-DD75-41A4-BF69-6C85AB8CFB0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43E621F2-AE0B-4CA5-AE00-82197FA324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655FF4B6-F5F0-4876-996B-2769BB762BDE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5EA15A1-B028-429A-8353-0DB6E173AC8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472CDBE-B58F-407E-850D-672341DF491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02AA3FA-BC90-46CC-A8A5-6101387878C6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28ACD47-4FEA-4542-9A95-33AE33B5E78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FC8026E-60E5-4A0A-A435-114A18E05F1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E89A26C9-7DFD-4A8D-AB4D-2871525264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0B8DC627-15E2-4772-B377-56E92CAC9EA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D077505-F431-42C1-B805-727792A911C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C6A21A1A-47F9-4539-BD0C-255EB1D4FC9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36CDCB9-A7B3-40C7-A758-A21E2C5BB0E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4F63115-5DCC-4D06-A616-D84142A859D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666BB2F8-4B3A-4205-8D53-42AE634BF3C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A428CFA-B768-4AA2-8896-03AC7D2DC23F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642A00E-6AA8-463E-8238-18691009F3C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8156D64C-DF43-49B6-8079-C5C7F4D1868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61B14AF6-41BD-4F62-8A76-23844896F31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1429BB1-3993-4CF9-B4C6-F47E6DAA4C9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B419D351-457B-4C27-BD6E-AA84174503B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A91E166-277A-46EA-AB49-8B5AD5F16AA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570F6705-B891-47AC-B2D1-988835BB0866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6987AD6-C33E-403E-A967-07043849218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125BCE7-FAE4-449C-8EAD-09528878753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647CD1B-F74F-4633-8F33-9AA4E3A3A8F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51AEE0AB-B123-435D-B2DB-58D426B6744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7BDC407-9046-423C-AB78-694E2F29CFE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4DE8AA0-7C55-4BD4-8607-9DE0FB8447E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126E207-7A09-4BE0-A4FE-13875965C7F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95FC998-305D-4BFC-B311-D6E2885811E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1796B47-289D-40D6-B8C9-CDDD637A79C0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7C0EA18-DACD-48E7-BF0A-22E21E60E35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79525EC-6C15-425F-BE62-18904381485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5FE3AC25-6EB8-4007-AC2D-7F43F3D10FB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056A6E03-523F-4D63-9030-46738787BCB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363BD2F1-278E-4ADB-9D7B-45C6353AFE7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660ED45D-B559-4846-B3B4-C299F5492E6A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F450F50-9769-4D01-8B3E-41E69F127D59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294DB61-C7B7-4368-A454-120284DAFD44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E45F8C8-EE74-4D27-B17E-F08BB136020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D816419-E721-4573-99FC-365036DFE7C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A3ABF19-8477-427D-82B0-028D484E529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C74FFB3-2024-403C-95BA-32D00602898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E3751E01-0CA0-4B46-BF4B-73FD55D7569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1ABE7AC5-860A-4B32-A642-4B8E3EDE751E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43B059B-8887-4A02-9558-DDDCE9CA392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04027FDA-A919-4499-8B28-13CD276EAD0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50974D99-73D2-4126-B3A5-D057D1E2A5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268FA2A-9980-4337-BE5B-03711C21E74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C7AA918-C908-4BDD-8837-CAA64F349D6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5597B86-9CD5-4F87-ACF8-F89875AFA99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C0E697E-D779-4CFC-84DD-D9811C17F1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9177AE7-B24B-4D0E-9041-3CF9EAE94FE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F7759D9C-021F-4F8B-B062-C06DD080B78B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7F371044-5B1B-440C-908A-D2379D7B406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6206BC7B-CB28-449C-B2C2-1DDB908B094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CBE3CFB-DD6A-46E8-84D8-1EDA7EB481BE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DD33F51-1BAC-401D-A9CE-DF7EF8A4B13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42F9F1DD-D8DC-4204-96C4-27AB3B3A53A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40428E6-F1CC-4C5A-BCAD-4860ABCF172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86CB719-6194-4875-A74C-5A680526529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A4E5236-00CF-42EB-8D74-51D0559B37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241857B-0DF0-4723-B133-6BBFDDB6C29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7A149D7-37BD-4989-8354-625C68A8A58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355C4BF2-148C-4FAB-BD70-6A5B1E39B72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86B6D40-4B96-4601-801C-D669618EDF5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88C8431-9D75-400B-8033-43A6D7569D3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C239C19-ACF5-494A-8757-B703C262B01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3893946C-6B52-4DDF-A54D-F46954DC672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4F67B8F-6A83-48AA-9DBD-EE5A8ACDD9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7C567A1-D8B9-4B57-8538-D9FB2D53B77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6111942-D7FB-48C7-9714-6DC6BC8CF2D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8F72A85-C180-4AA7-9D2F-7B52173F951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FD25096-9601-4D34-A632-DC556FF7FFF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83786513-E07D-4147-BA95-2E380ABF359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2025F294-BE49-430D-9F6F-445DB82124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B02D4010-4BB8-4857-8FFF-921F885DA73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8CC3756-F764-4944-99A7-E6ECD57BAFC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761D382-A587-48FF-ACA1-02A795994A4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56084BA-F930-43FD-9FD1-6F56A5778F66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ABC92E2D-E521-4829-ABDE-7AF66A5CEF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B082261D-A99F-4B75-8649-26C935BB82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6CCF0EC-5C82-4EEC-9E2D-5E80385CAB4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0F46AD3-6DCC-4278-8A34-5EDAFEAA454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FF4E8A1-9CDF-4F1C-A297-53672197F3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CF2C500-0A66-4575-AD55-58FFED215F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D43B66D8-6AD5-4DEA-BA1A-021888034B2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2DA2016E-B864-4107-A63C-DD5E7D65694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8FEFF36-1811-42A5-8071-118C6C9884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6C954B71-C606-440D-84BF-A03663DDEC2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FCD94BAB-6744-4254-89F1-32B32073616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EBCABF05-33C7-4EC8-9F45-217C94B003D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2E0EC7E4-2454-4F05-8586-DD21541D21B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A31860C-03F1-46E2-93E7-DCA54B215DBA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0DCD763-4529-4E45-A922-7621CCD2EA9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9018CE2-8936-4373-B988-7D08DEB90E0A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396AAB9-14BF-482B-B1BF-E093E5BD7F5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86A92473-4308-405C-ADBC-DF9F427C1DB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C210068F-319F-4B32-B3CE-56470476EC30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AC1AC08-D882-4766-9D0C-D7390F45A05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D732324-B998-4A29-B946-8691DB3F0D3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39F03BED-D3AF-4397-BEE4-2B27AFD9A09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765C62DA-612A-4BCF-B3AF-F96320701AD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94385E24-1E2B-47DD-BBFE-A7A55F1F44B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38EB01A-BF1C-452F-9DC9-84893E5A5E3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3B433AB-CEAC-4440-8644-4A559F14CF7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C886726-67CD-41B0-911E-E3847339842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33B742D-D97D-42FD-B509-D2CAF0DEADE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51D83223-2BFF-4BF5-AAD8-08525D9AC04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9EC28C4A-348A-4364-810C-D101D2B1766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E6C5012-CF04-432F-8AAB-8C569FF6CF6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B52F8DC-B64E-474C-BFAE-6E1287D8C28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8A45766-CB4C-4219-A736-1B4799E3983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A585C71-30FE-4B7E-B766-0FB695C93C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6FB3D31-66CC-41AA-81A7-A1304E0F5CE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F1582B7F-9E2A-4373-96A7-ABAA347A8C6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A353933-A946-43BF-A105-E23227B6F87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3D081EF-9382-4C68-B236-85E4069B343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DB57B87-DDFE-4E6B-894D-B3407769853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DB3C32C-AF59-4CA8-9406-1A81C34DD2A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CB584CE8-362A-4473-B5AE-C00D07EF518A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967C9CE2-6BF4-4B10-9DD9-C0F6DCD36FF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19BBEB0-D070-4B50-BF80-48B9B3051D3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0FB744BE-8A13-4A6A-ABD8-BD8B16571BD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0CAA83F-A586-4979-A04B-715CD609AC1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FFACBD0E-A10B-4C11-9056-C81D1FEB3E6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173ED512-62AC-42B1-9F4B-7DC05CA37E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10A66568-1630-4474-B498-374256EF071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EAD5215-7B72-4300-9C73-6190D214BBC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5AA5B08-E611-4CC9-A32A-DF2D5A79800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66B2C5B-D61D-4051-B0FD-58AFD3ADAF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DD045E6-00BD-4241-B478-4AE62064EF9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B89A2B3-4C1E-434D-A798-7C42D8C2F9E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619F3C06-79C5-4506-938D-606CD9A16B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2FA54E4-654C-4339-9CED-9B93C553CC5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C29A133-28E6-4282-A026-84EC725E7E4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E082E96-81E1-40DF-A4F1-7DC00BF52B9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C2B9248-F618-49DA-A021-88189468A7C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9AA4B4D9-6481-4E5E-A597-BF9B2E1715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C5BF7BB-DE69-46D9-942D-211933749B8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A7F19DD1-3A30-4959-9E10-6C41E11F554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8ABB15E-FD33-4FEB-84C3-B50F7B67B4B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83931232-8674-4282-9754-D7C95EB86F31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580265B5-BF2E-42C6-88ED-26422C944872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7AB927F-A307-41F7-A58D-3294A4F178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6061C3D-05BD-4F57-89FF-A1165BA0B38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B2AE3A7-63BC-4A3D-A6C0-1BE98C801497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CB3DF53-F0CD-4829-81A0-029018A2FAC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F99DED4-04E2-4DE4-AE1B-EA002EF5F1C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06695D2-A7F7-4B22-9957-49BEC4D5326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83365CB-0713-4FE3-9F9D-39AAAED1C7DC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9C81AA6-4391-4BFC-BDD9-4082F3731CA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4ACF1E0-96AB-4649-B89E-37EED9F55BA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4F90A61-A7A9-489C-BBF7-CE08BBAE9CA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219CA1F-21A2-4E28-8A4B-37AB2269005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6CB1BE96-5C4C-446B-A1F6-CB7F9971C56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37C3143-9131-4A41-91FD-5B7CDEAE9BF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589930C-CCD3-40F2-95A4-874967D1308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4D5DE24-7341-4C46-ABE6-8A6790FBF10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F4FAE8F4-E46D-4361-8E9D-455CC4052B7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272D999-271D-4225-8448-DADF7275370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26ED8CA8-C24B-4179-B88E-CF3B141C6B3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F885A4C-8D59-4C00-B202-2F6D542530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BA2D605-565D-4E75-AA4E-B3E0A8DFA16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E7CCDB10-43BF-473C-B5E6-560800DBDC48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150F658-E504-4401-B1E2-4D2736233A6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2E54A88-5543-46E5-B427-AF88963E50D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DEAE17E-38D3-4EA9-997D-09915270617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05BDECF3-C484-4F3B-B892-1EDF8087A34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DE8B0833-75DC-4242-997E-FD240AEC5F2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5FDCC2C-2A71-41A9-8E1A-BD12F241AB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8CA14D0-5F33-4D34-94A6-55A3EE3815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2F1A62D9-D71B-4D8B-87BB-6C3CF1F2428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CBC6F5B4-62DB-4DB0-9530-B78B772E463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A59BC51F-E68D-4B3E-8D82-3B7C1198986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A308CDA-DD5D-4D01-9E37-877DF3D81C42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2716B36D-DAC5-4C39-B1C0-0646565BE4D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21812B1-07C7-4922-80B3-84D96A51091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663ECA1-C2D9-4D9B-B22F-2F8EA781F1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74CE5A1-3892-458E-9B44-4080CAA6C12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9E23662-CA04-40B5-91FF-B0A5D8507B7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85991E2-34C2-4828-920F-AD02ACE717D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108C8DD-BF78-4764-BC39-4D309A571B9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7B350276-8862-4C68-B2DB-2E3332915E1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EAD9BF70-857D-496D-9C9A-F542BAE39F7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7E7013D-EB35-44CF-ABBC-DDE38B1F9003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BE29476C-B89A-44C1-9DBB-CEADB6E5280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24A13F2-C925-4ED5-8C7D-00A006DC993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F9C2204-5CA8-4A59-AB73-A1B6EB4765B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E5ACC47-1353-4F38-A9BF-DA1EC9C3A7F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5112FCF-BFDF-4154-96A1-6E8754F676B9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198C29E1-A664-41C0-A973-E0532126941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C7C4BB1C-E4BD-4390-A523-E4C5A0828B64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0D5133D-B2E8-4EBC-8262-426C85756EE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021C06A-1334-43F0-B86C-90B5265B31F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E86A985-B38E-4603-94B9-45AF1CC5011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C1CD4B8-A1D4-49F0-984B-9A1182AAA2B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92C3C292-A404-4F3F-B041-261D73F0214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8594A2A7-91E2-4661-8D62-99A42373A82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11E163E-E1C4-465C-9F21-092656AF681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E9DA854A-179E-457C-BAA8-8E9FE7A6753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83AAC932-1685-45B0-82B6-264493D558BD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AC9283D9-502F-4719-9563-8525068DACA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DFED08AD-845C-4BFF-BD6D-3AFDE5BA3A3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A925D65-EB4D-4F92-9CAF-D1364553FA2E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99AEE280-B8AA-4FD1-B18F-CEE523B59B5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8C87FC0-6932-4103-8E15-274401AEFD0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B6C00C1-3038-424E-AAF2-63C35A02062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8AB5161-A633-430C-8066-A5A14CADDE1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5C77CB6-5046-4E35-B415-7F5988BA337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3D785A8-11D8-4D8A-A4A0-630FD5E4B0F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02FAF14-1004-4A43-9F75-F351A17934D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1C04799-71FE-46E2-98BC-CBF43E5E7E1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72883C45-2C2E-475E-B117-9B708C31689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2915F8C5-9877-4A84-9D14-0E34B4D6F69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528184A8-24CD-40AC-85E9-50C03673A28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C32FDA0-0C79-43AE-B997-53CF1775407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50AE88C0-BE17-473A-A5B8-9DD890DFF7E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4DD6A7B-03F3-4B40-A886-7C8DE76A40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C913A750-F661-4BE0-8F96-5E56166666A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44BE146-8615-4344-BC18-BFCCB9BD723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9EC8DAC-DC82-4AF8-A197-2F9E25D6F7C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828D60F2-4BE0-4FC6-A192-D491FF25AC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F30A8E6-FF10-41EE-94C1-A0A2F79F1F7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3033175-3037-4B7A-B028-F763A753B06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811F8AE-89F4-4681-B3D4-FE9249C36794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378A71D0-9B25-4332-85D2-34036C2B2DF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9E52BFA5-0C35-4686-825D-33D991249EE3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24520CAE-2F89-42C4-80B7-2EF7275F78F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D3C820A-A3C1-434B-991C-C21B2DD3FB67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4B44960-92A2-4729-A537-0D0E4A3D6C4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F7ED6D6A-33E8-418A-924D-0857892891B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9393820-37F2-4A18-9F6E-A73938C4AB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DBFD0BC-563F-470A-B53A-DB27DDC6973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08A0381-81EB-46BD-9FC6-B8DB476BC128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EE708818-48CA-4880-8355-D11F3F27EAF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46637699-62B8-424F-BCA9-56AEF5EE021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BC67A226-FDFA-4DDA-A09C-1EBA205AEF3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97D88C0-17E3-4D33-9DB2-C62837F485C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E8F30CC-8B9F-4142-B996-15C605014C3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3F8E6C4-F427-4C02-AD04-A3E09AD5C7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A16F3AD0-F77E-4CA3-8D67-A2B41B0B5DE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98BA112D-6884-4355-A129-42F6C4948B7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9245706-7A6E-46D9-882E-2B5581C65F1C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B901D6A-9BD1-4AB1-9286-4F41EAE80B7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8DE0D32-EEB1-485A-97B2-835895D5C04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7AAD727D-7ECE-4225-BEDE-2FDC8DB06D9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E130D241-3BEA-4D3A-86A3-47F8801CB65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580BEC3A-DAEA-4F1B-8875-D1C46BAC015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F7D76998-E0C5-4D50-9902-710FCB4842C1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E88C984-B607-4354-AF0A-E696AB3A9DD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7BFE0DA-8AB2-4F21-994E-3A2A8CAFE2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A909F4E-544D-4F69-A2BD-143C87B8A8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ED606A7-5C45-4336-AA1F-610F4E52457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AC50211F-0D15-4C92-B867-23DA36C4A8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46FD464-F2A4-4069-93CF-452ADDA1616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CC537D78-F79C-4A19-B50F-22608B61A3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3821693-4509-456B-BCC6-5F5291767D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0C18C2C2-6BB6-4A71-AD9B-54A92065AF0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3B11FBB-D874-469F-9962-F43F80FE2B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4DB5ACD-0C67-429F-9B75-A4EE5303D45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566CD47-0510-4617-9004-9C69382C906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BAC3546-9C26-4DA1-9645-351D716A4BC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F744FB97-25C4-4212-ABC7-FBF65684134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0D52C0A-26A2-438C-BF28-01ECE5B6ECC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8CBB526-74A2-454A-A963-07220192884F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0AE6163-4CAA-4CEA-997D-A3A7AF92FDB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7756F06-8278-4DCC-AC2C-3E0C2E90DBA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645C2EB-DC56-4B5A-8307-C4D790C0E000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5957F0F5-1947-4AE5-AF54-D83DD75A950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32828520-ADB3-48B2-9726-FED25798669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EE3F77A-B91A-4436-A913-F60E4B44A32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6D59131-F50F-454A-A252-8179570D88E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254ECA80-890E-4919-A336-97DB2DC2CB6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B1E34801-475C-40D1-AEC4-C6EF483C0B7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C482AFEC-AE68-4960-8B37-9CCD28BDA00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543E858-7A19-463F-890C-DB9D390E39B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45482CA-A703-432D-91D8-D72C1DF4B0A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8A347A9-BCE5-4540-92F5-153AFCA26AF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4C9E2DBC-96B1-42F9-9B19-B92FA2CBA14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42FC198-9C36-4A9E-839F-7DA91446C91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D9C816F-2A54-435D-A647-56098EC5DAB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1D11B13-68D1-41FC-8FBC-14422ECEFBE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CF4DD16-ABF2-45F7-8F9D-9DD19D3EF9B2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976C05BE-30F7-4128-B6B9-9BCEF0E448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953C4D4-431D-4462-A46B-87A4B77B0D3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1B97E84-8B14-4007-ABC4-06CC670EDDA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8785842-CEAD-4306-B1F5-41D5B19A9B1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49753907-E93C-4091-B8FC-98501730F68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958BCA7-B726-478E-A33A-DD8C713D434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EDAD67BA-E84C-4DA0-9BDE-FE94184A445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7B90EF6-0AE0-4ED1-A4BF-17CCDD95882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95268EF-0BA7-4EA2-98C7-E9C952C210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47AB89E0-87ED-4629-8E1E-CA65684F2E5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E83003E9-A60B-4D85-A2F2-F036539E844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8EB4CE4-E30A-4D55-B40D-8D4FCC47384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98A3420-8DA2-4438-B009-A4393697EA6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94340DBF-1D26-441F-8786-A223C5E299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D224217-61CD-4643-81F4-113F7AB8C3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E386047-5D5C-4B26-A492-BFFD8F70C41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5F73282-53FB-414C-8B0D-A0CDE7FBA87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A3B08DC-1171-4A72-A446-0AC6947868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D562755-786E-4250-8C34-98BB768B2F7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17B338B-E252-4CDB-B516-BABDF23B4DB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CB43F330-942C-47E3-BF3F-7E7867E3E9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B2BCC7E-345E-4978-8562-51C9CA65FAF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85B30C30-FCA1-4D27-A0B8-AFF29FBDF3F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0885BF43-0007-48BA-AB2E-4444AB85974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103CEA21-10CF-40E2-B692-9B87D71028C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B7C74DC-9D88-4A45-BAAE-FE99CD05B5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94A5A30-41A1-4E5A-921A-30AD63865E49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749E577-44BA-44FB-AE83-BD548C6F2A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BDA42FD6-A4D3-4C84-A651-8FE6869DFD4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B882076-EBFA-409E-B956-7B75DD89BC8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CC08286-8A5E-4029-A9EA-1FC25F49588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18C26634-0626-4084-B9FE-102E8A1FBFB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929DDAC-ADA6-4BF7-AF3D-72542D32BEB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959C809-BA6A-47A4-BFB4-C0F266433F1A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F3D3FEE-B9E9-4F80-A033-B290218BEC4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5BD9DC9-C24E-4DE8-BB0B-0DA69FCB664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DCDACDE-0554-4FDF-8204-6B3463276CA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088876D-0121-400F-9A3F-CE19806B397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1D4CE3FE-F029-48F8-BCEC-40705516E7F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A3C498A6-AE0B-4306-8A7D-C322B9E922C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0FAF6CE7-F80E-4895-8402-37B936011535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A3B34779-DC00-49DA-8AEF-70891C7A8BA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CF343FD2-6B7C-4BC8-96B6-6C50705D8A9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98CFD9C-5D68-4510-957E-F0EEA4E2A47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8CF4EB81-6931-4AB9-9541-0E049EE5152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A72C8F4-6A3C-4570-833A-05B80068CDB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F1E7DC4D-5D7E-47FD-BD6E-F7C46630E7E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B552CE12-1F60-4158-A447-80D4C49AB3DE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EFA1A1F0-D9AE-49B4-9159-4C9B42C9FE4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BD8046F-2767-4465-8B16-DF3F2CD410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2C31984-C7B9-4DA2-AC21-DE009B7C198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9943202-2E66-4139-A332-48977D9E940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2D9DBBF-A0AB-45BB-B99F-60226A57F91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A541E95-2087-4A87-A554-79839378FC5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5BE15E36-1920-4907-8255-AFC215CF19E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60A3BF7-2296-4AD5-9C1F-5A78331662B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1E464F77-1412-4A64-A8A5-754F14D23E5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F394B527-E4D3-4F76-92BA-CF17AA112E6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3DFD45DC-DAB1-4F16-80A4-9BBB941A87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B07DA55-EB03-49C0-AF5F-DA30F430522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D1077E3-9F04-4965-A995-C0A3B9A8BBC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7478EFD-DA0F-4E9E-BE23-3242297015C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1F974DD-DB11-444D-B105-0C7F683D85D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15272F3-ADED-4519-9621-493505C2D34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1709957-D494-4172-A577-5BFD8B4368F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D90BAB7-B217-43CD-AA53-1B309315195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A3ADEA45-3527-4A1A-96EF-2177D036ECD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50E01CE-DDBD-4D40-9C5C-C7BA7B0BB11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7A6C72E-6583-4ACC-8310-60E9D2AA0A7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C7B10F1-6089-4752-81A1-9FB0D5C8756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D0D18BC2-40F8-4626-B18A-73886BACE0E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74042F8-B392-4878-87FC-E1731A30B27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112FE16-3FFF-422C-BEEB-B12D825E38E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65CF9A9-A8DD-4A7C-9766-4A74A4441E6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C74F34F-D1B1-4C18-A307-F1D66A28689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32BF1D66-5CFC-490D-96DD-9881AC94144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94988FC-98A3-4D86-9DCA-939DD7E2578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60BFA5F-5515-455D-9899-4088A22A60F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E3F9B17-3BDC-4997-89C3-2F431F4C448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8C66F57F-B6EC-4B0F-8AB0-A95F6596216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309B0DA-2C96-4BD5-94BD-F039D2F7BB2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9EBB1E4-A33B-43D6-BDC1-D167A06BBBE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C47F9A8-89EC-44B9-BE95-2FC06E3C707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0B71279B-980A-4916-8D86-372D713DE85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D73D858-F73B-4C70-91E7-AF04EA65528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15C70ED-9426-4412-97AD-827BFC1A7D1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2ADADD2-4003-4B3B-A178-6C169A52597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7237637-CE4D-4675-B4FA-8FA7FADEF4D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0F0C4A9-2351-4FE4-94F0-3FCE64551E57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A05CC4DE-540A-404F-8796-1CBD3A5823A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7535E0CD-B204-4677-9427-7CA474C66A1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7719E80-27FC-42A5-BA42-1AA8FF002D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06A8B85-ED76-4F5F-8B19-F40933BEDCC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26154C1-EC43-4E10-9DCC-42816D11F06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93F03D8A-087A-478F-B5A2-4AAFB984A7E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DAE80CB-3D78-4131-8524-7BEDEFC9D30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974BA215-55FB-48E9-AB17-B4A364A65AC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3A6A0BAA-1E9B-4AE0-835B-DB6E0E3F54E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D0D9382-E297-4128-91DE-3FB80B91DF2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6F20E48-D37F-4E40-85BC-EF8F08E8146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D9F46C3-1C5F-48A8-A272-348D787DAC5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B114B25-9DA5-44E2-B6AF-AEC05F85F0C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24E1A00-1A21-478F-B612-89E5F904C169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C9698A1-9524-4D00-9938-35C7DCFF048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4EA5BBBE-6701-41D4-829C-C3C81FB25ED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DE60F24-B145-4403-8139-BEDBD8EEF0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0DD5CF2-C3F5-4E66-90F4-E9E3FBC93B3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5EA89B9-02EA-4D13-AC1C-74A6E9441C9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F36EB30-AE36-401C-95C7-DF4C1C91CBF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44AD3B1-2379-4CCE-9AAF-A8577C2202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07888CB3-BAB7-4FD2-B0B2-F79B6523DD2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A2544478-152D-4D16-9C17-03EE0443F90F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66EA435-B401-45C1-8F3F-8F1EAD95496D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E0615102-B327-40FD-B260-47C43BF0A9C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7B46037-DEF3-4F0E-AD2A-F0A49FDDCA7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B1BE80E-9C40-46EA-9AC6-6EB97FBC659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96516AA-2B1F-4765-BCB6-9883E3510FE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DA0E07F4-559B-4624-AB25-D95CCBBEAA9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B9F217C-1ACA-4156-8AC3-164AE160DF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DDD52F5-A438-479F-8F5C-09EBBC3E5D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83576C33-5055-454E-BD33-9BC40916142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9661530F-3979-463C-9047-002ED5ED057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4F2F2FF-B304-4AB3-9861-3382471F6D5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FA3F13F-692A-4DE7-85B9-0732CED3E25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176ACFAE-35FA-403D-804F-72276BD9620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6D7DAED6-7941-42A1-A6F7-1ACF9D32813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3AE8C15-4889-4CFB-AAA9-2DFD69B70F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6695C24-6C23-40CD-9943-193DE0F5A9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178475C-49C4-417D-96BA-939B1FA0C76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1AAAFB28-C582-45BB-994E-2091C1A4770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AA5AC86-F751-4833-A844-E96AB1EA6F98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0ECFBA85-6AD4-4317-9BDF-344EE6D0E5F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C733625-A853-4E3E-8B7E-3AECF8F8293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70C97A3-3228-4F3D-B3B2-32AA4AD010D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D22C252C-5374-47D0-BE3B-EFC5CB67B9F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7579632-1B6E-45A1-9E6F-F01FE0B48E0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E5AC1531-D1BE-46DA-B34C-430134C86C3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8CFF8005-5917-43F8-9CA2-FD4576FCC13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C04EF5E2-3D84-49EF-9B94-EB7F1BA193E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9B1E2C4-1013-48E2-8608-F4E4DF244E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5153C7C1-F69A-4DD9-8491-37EE930DF20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9366050F-4F73-4ECC-B174-A2364D0E8B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FAD94863-983D-4A7A-9C9E-737D6DDF07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7148F14-60EA-4121-8A15-19641735E2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677CB8F-19A2-4F9F-B1D6-2565C36482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C9D4650-FA07-47B0-8FBF-3D7E5BF6240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8AACE757-88EC-4F80-AEC1-F927A2E639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346A563E-BDA7-4DA6-AEF2-7BEC369325C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D06A4E24-6FA0-45D5-880E-446686AD0BF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8719AA1-38E8-4082-9E68-7E7DBF3A242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ECA16A6-3CB2-4168-B031-3613560D601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67DA6F2-7342-4E7A-965F-4112788DB7A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3D3AB73-7E89-4ADC-A25E-CAD454867CA4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94E0772-D2B5-4085-8B99-642AF487E2C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9A9C5E44-4CD3-410B-8882-D32922AA59ED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64A25F3-6969-4F99-8403-64CD2579F26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72F8E8F-6AF5-4011-9EB0-07FF548AD42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FA556C0-E549-4BD4-81E3-A6421363016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E54F801A-1E12-4A2E-9C6F-621BED4CBE2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0C44DCF-30D8-40E8-9E98-1B34F3E17C3B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DA8B8A9-AFE6-4727-8B37-6552741AC6B9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2697A8A3-B3B8-4B2A-A42B-35EA6290926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1A0DF60-52B7-4B0B-A64B-4422DF0FE86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A1AF94D-7640-49BC-838C-746BF741DC0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501649B4-5D29-4B17-84D0-64352268478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294ED38-9949-44E6-AA26-FC624B889A8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9976F00-8721-4D1E-BB10-527078770CE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7CFC83D2-7981-4C1D-82F5-D3EA7DB9EFD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9F01BCF-C293-49D8-90D9-96C1C34FA2D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F80D169-5878-436D-B98E-D2087CD05CE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283D8C3A-877B-41BE-851F-5475ECA6F27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3FB133EB-7249-4040-A94E-72C69380CD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344A13A6-FCC5-490A-9C4A-13D82345A54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FA18277-1061-44DE-887E-CFF54994C67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D771D81-8192-4430-8D32-39689603F34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86DA329D-6D18-4066-91D4-C1FAD431346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91F8809-BA12-435A-BB43-6D7298777B2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04A4BCA5-1DAA-4CA2-BF07-A51D6C3DB336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5C1D006-B20A-4B8B-BEBE-CA2FFB4B6C2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8BE0FEC4-446B-4931-9F06-6071AB94F8F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63F7D9E0-FFA1-49F4-AF06-807511F0727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B38044D2-9975-4F6E-AAB8-5F7552D1AD6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6E5BEEC-5EAF-4066-A40C-ADA4A29DFDE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88812EC-D89C-4FB5-AE1A-211F32402B3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11EB7DE8-5E73-4968-A1B2-B0CD9BE9A8F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A3FFF36-BE78-42E1-9811-AB4EE37AC09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1365864-3763-4115-A5DA-AF84901060C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5BB5813-4139-4BDB-81C0-94ECF88DF23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EBAD8A23-18AF-41EC-A02E-796D931DED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412386D-F327-4AE5-9D0E-18775268084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ABD9839-298C-4D32-9D1E-8ACBFD240E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8339E759-9F3C-4FEF-A91D-6396FCD5AFF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A99090E8-A15C-4E06-B700-957F8CE9343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6037ADEA-0179-4DCB-A0C2-4ADE4E59DAA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5D73443-BF63-48B8-A593-4502C7278CA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E7F2723-6729-4BE4-9172-B44E2850819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5533702-5A2D-4BF0-987C-0E04613419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1A78EFC9-DBAC-48CC-86CA-00400130C35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B27677E-AEDB-467A-ABAD-2911AC6139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552571E0-090F-4048-A850-59270F39205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F862D837-0B1A-4C9D-A050-0DCAE444D30E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CB18AE6-732D-4765-9A05-771548C01F4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C818EB4-0C12-4E52-A12C-C3298B3AA06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00F563A-A80D-4E86-8B11-5062FBDB72C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D991347-84F5-4640-B71D-26DDB1D1BC7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0D8D43D-7255-47D5-AB43-376FDDEDDD5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904506E-0E6E-40FB-A94C-FBB3A0A6C36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A41CB8D-BAD2-48D7-9E10-C9251C703C6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9994DDA-5880-453D-B53A-1289AD000CD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1F475C7-1BCE-45A4-9ABD-2EEE73784F1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D98C4E4-39F9-4DBB-866C-57637F31BC9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BC2DF86-5383-474F-8029-238BB0974C78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3123436-5DB0-4DDC-97E2-AF01E1F46BA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7C349C7-AA27-4FD5-9A5F-DA6C2AFD2B0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E307D6B5-F314-400A-9E9E-5C3C4AC74CE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EAF23E9-B758-4BF4-B789-7051BEAC2FB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1E55442F-3CED-4729-A522-7866DF3B126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AE9BB615-5A5D-4017-BCEF-41651470BBE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CCFACD32-CF01-4A85-88E8-195CE5849F9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CC5D471-2C8B-49CB-82F7-3E04A26D8D5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C76708D-4B5F-48DA-A372-C9AB6A98CA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95E0E35-D072-497A-9721-0CB6D5D46B1B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38729CA-78CD-4128-9248-33EB9399492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1093206-6705-4067-BF50-E067B7FFCA1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18B56C9-EB76-4E08-865B-A55B99BB72F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8399510-6BE6-4C1D-BDCD-7508EAED19E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0718F89B-67EF-40BD-87D2-4DF5A52A0A1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AE89F0C-A933-4651-B4BB-ADC4CE5E523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7AF1ECA-24DD-4BBD-8623-C9689AF9F4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25172FCB-89B0-4AEE-8498-1876580A90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ABC8C0A-DAF4-43AB-A8BA-8104FF30F6B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9DC4FCE-9BC4-427B-BEE8-B49B087F368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28CF0F6-F514-4E51-B4B4-BF789138930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6ECEA3E-058B-4651-9ED3-D8102529F62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60204FB2-4D9A-4990-BB90-570E7B2C1CD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7F6B9876-D4A2-4413-9231-5840BC51B02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02255E4-C666-4D6C-AD92-30FFE6CAAAE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332B23A-E0F3-4B5D-8C7C-ED992FDFC958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D24D60D-653C-425E-A122-6983950FE9D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AA301373-711F-46F9-BB9A-90673229110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42C0153-074A-42F8-A63A-F4931C7BB2A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E8735A9-B404-4744-89F0-8795EC636B6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4AC7A5E-8C9D-4273-8654-2D469E94A9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96A4C6F0-6100-4519-84C4-41D28C2931B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2FCCEAA-EE4B-4F7C-B6C5-A40F9D69A9C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77446698-C7ED-4BF0-BA76-FF6E6676853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D7E3725-DD2D-4A32-84B2-3CA8E0E7EAE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60AEF8E9-F475-452F-8CF0-F4764B3754E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C509F9F-2560-4DEE-B26A-97C76D43900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DE36C55-64AB-41A8-9008-89A00872DA6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5897966-07A7-45E7-888E-320DBF21BF5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231072B-BF32-4FB9-8990-E7E844747A5C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42DD9650-BDE8-4BCD-BA1B-18C6F697F20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B006DE9-792E-445E-B85F-819916D85D4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F7C43564-EA2E-4BF6-B21E-161B657BBA6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C514225C-601E-4BFE-A5EF-0D4CB0218C7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4FEC38F-541B-4324-9302-34E5BE54A43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847CFDA-E6AE-4A6E-B9DF-05DB300BCDC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86D3D69F-80E6-42AE-B403-E19EAE4D176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6877419-994A-4F70-B3FF-3FC38A05E04B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F6EFDC2-7DAA-4015-B3B0-ED4F0C8B14C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1F81E2E-D052-44B3-A114-E7A94441E90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CE99397-7B60-47FE-AA70-240EF70B4BF6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9ECAAAC-D2C4-4D87-AD34-E5434E07C55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2713A115-09DA-4AB0-AC2A-131608FF288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BDC8C5C-45D7-43D5-8188-4B620EB9458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0966080-B10D-48DC-9172-F1B6054421D8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9864AFB3-8AB3-4F7B-9B69-7131C85D969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F962804-D5CE-40B8-8829-6E551C0BDBE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49BCB8E-369E-4B0D-A432-7DB5DB75DA94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0641BA9-7FA2-4C1E-AD69-4904363ED76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85F3669-C217-47A9-8F12-9888BD76CB4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D73D3F7-2F83-425D-92E9-D17E76A1E7B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527AEAE-187E-43F4-82DC-23D73584E536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95DCB46-AA52-4434-A4D9-1E889BC617A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0C2CA5E-197C-4C3B-BFE7-CB4B3109CFE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7FB550A-630E-49C6-93BA-F40FA1412B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6C98BD9-6221-4F6A-BC78-1B05026F6F9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986250E-E2B9-4DA4-BEDC-509B768CBB5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480B97C-24B2-4863-9503-7DB4777FEF6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9C56F56-B3E2-4B95-A84E-A9DC21133E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80C6597-6532-410C-AD2C-4DE68738B05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9BA05C7-B870-4B4B-B15F-222F3CE68F1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632EE88-6448-4C6E-9224-C3246259579E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7EA91C1-D30C-4DE1-862F-4436495B5C2F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503E18B1-BD10-4CFD-9C26-CA657A11C07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42AABBD-C479-4D6B-B168-0EBE7695728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56F31017-8A4D-4368-8744-21947D1EAF0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5D56718-FEC3-411E-AAF8-C3541CD0D3E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99770AB-985F-43B9-8E0E-2F581DA6749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B989EF2-EFCF-49CA-ADEE-665338762D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B549475-FD84-4F88-AD18-0082942E951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601FB502-6D0F-438B-A189-3C6F320CB156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EE25954-B264-42F2-9CD0-C80C2865747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B4D0938-EC50-423F-AACD-EF6E2CBFC14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CDA0A85-3F9F-4B2D-9AD6-8830AC38A0C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92E783E-E0AC-4831-875F-29FE12B8A46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78D3E9A7-D012-41C9-B900-0339D2DE9FF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6B211F9-E322-46D5-8ABE-470C7E875D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ABAE98A-EFC2-430B-9E0D-D56FD8F0FB7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DDEEF880-5CBF-4A22-8FA7-B0B99F9CFD2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D173A52-1868-4A13-A343-CB70763BD94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71C12A00-D9E2-4B73-90D6-03B557EA91E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AE8F16AB-1188-4468-A159-2E076BF765B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4E8195C-2F15-4ADA-9E5A-C452F5F10A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41C580B2-E173-4116-BD31-70B2972CE80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BF94CC2-91C8-45D1-A1D5-4A5250930694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710AADE8-4F6B-4187-B411-AF482B61E91C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2C3C167-5F20-4355-918A-97BD3098846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E280DAF5-07BB-48C8-9257-CD966CF86E7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C92A238E-CB3F-4186-8C5E-3982172AF4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FFA61952-7DF0-42BE-BB5F-D48964BD59F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7A97A4A-C719-461A-8DC8-A108536204D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6C77CB50-6C77-46E9-9C76-E59E4DCAF0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39CB618-2DEE-4398-A95E-8FD4FD3099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D13E716-D703-431E-BF37-A08A0132D55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6CE3CFF7-9495-40A8-A4DF-DC0D9005BCD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4F358FEF-7BF6-4E40-BF90-4AAC2D0F6B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437BB50-A6CB-45CA-B3E2-294C70E1483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8CA5A66-CB07-4D64-8948-5AB594B5E9E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DEAF23AA-2516-4A66-93D9-777D4570F35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64516A2D-97D2-4690-9BEB-6FB78F9B956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A939984-8D20-4EBE-8927-8525132C40E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44A9AB7-DE4B-4AD0-842B-59DA219C6D2C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A8EB7A6-89C3-42D0-817C-F31D0C7920D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862F165-4EC7-4DCF-87C4-A4FF23FB9DB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A07F118-CB39-4847-A54F-83ECAFF3E7A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1036DB7-DB99-4527-BC40-A45052043916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339A34BE-8E6B-4D58-983D-820A47B1DEB4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9CE72E7-916F-4FFD-B3F3-FB7105CD6217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FC80FDF-2B12-4F03-8B42-930E3845C91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7E8F2BA5-1B93-4FEC-834C-C4C3D690A199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AD4AA25-08FE-4AEE-8C7C-96185FBBF11B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B292EBC-B4EB-4793-AAEE-909BFCAEC7E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25810BD-4D02-475E-8C96-CCB65D4873B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CDF8266-B164-4452-8376-F0895AF402F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795A426-3303-44A6-AE46-A640FE089EA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B82D1670-02F9-4305-A2A3-469DC27FF2E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1F54C7E-CA60-42C4-AF1A-2682D120A0F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0D77F1A-F67B-4086-A50F-4224C84C04A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A03B31D-976A-4591-ADBF-2B2B4D47DFA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CB50B42-B10D-4372-9C07-10DC496E960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83C8B13-5290-4C44-89CE-A782303AFF7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D4E18C5-F140-44C6-9627-F7E720BD088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87DF3652-4612-43CF-9362-536E4DE8A04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265F5D3-0B77-4055-901B-3C0E7A3AD14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7F4CF2C-6AA0-4A2A-9C80-60862585D1B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A10950D-F948-4EC1-915B-6DA2C6A2B7A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B5406CD-7641-4343-8419-08BB71F785E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4524C9D-FEAE-4DF3-9180-CD660C89353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E81EA08-CDB0-40B9-ADDE-C51FB6A0463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E5003C0-117F-4DCD-9107-0864477D9B0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9884A68-B05E-475D-9099-20A6A62E15E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835AF7A9-4F70-4034-8954-58886EF38CB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89C4C5A-C780-441A-AE7E-0F503910D3B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CF66F3E1-4B18-40B9-9839-EDB6105DD71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5FCFBBD6-1577-420F-8744-C338B98CCA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18D9AB1-3E80-40F2-9C70-7BE54E35060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F010912-55B3-46CF-AE65-E5D9F6445C4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55EF684-7EDD-4640-9EEB-EAA9B802A7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3DBCE624-0F5B-4CB6-AAAC-5B4D8F5237F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D011CD6-8285-41E4-9C51-31D97774B0C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A31A811C-D304-4D36-9204-B3DC55DEF2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A4E7F4C-EEAB-4128-98EC-E87BC5A79DF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1E58661A-B9AB-4E51-A2F4-BBC4C838407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2D4FADE9-D4AD-4C3D-B862-22384D402FD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1712BE86-32A0-410F-9AA6-D346FCEC8E8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C1A211F1-E91D-4F07-825C-F42E45EA1F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764FB8A-308C-4D22-B81D-A07FE647438E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1CB4849-9953-4202-9D7F-0B9BB7CFFC6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71617729-8375-48BF-970D-0E06B272397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A14F060-F35E-4052-ABBA-DCDF40004C1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2EE4253-BF72-4BBB-A6DD-185DD1C86F7A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372765F-57C5-408F-BF39-B3636CAEE5E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4E314B4-374A-4A0D-8A4E-7DA17CDB642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8F36D7C-5934-41AE-806D-460F088C820F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DFC0171-3C13-4BF0-B60C-10C398457522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EA6BFD9-A55D-4920-8FB1-88D3BE3DC2F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6A747860-B9A9-47A2-B678-141C30559B5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DE052E79-8E36-4A59-AD2F-F008FBF47FF9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EBA7B71-8B5E-43FC-A024-72FDAC40177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6584E000-8063-464E-9E54-0B87C169D46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1D40991A-F818-4EEB-A7B3-55AF7059F91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E1283DB7-2D83-47CD-9863-C61DAE26740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BA25939B-53B8-4EA4-AFF3-920037E41AA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C8286A1-1858-4E13-A9D7-B9C976E49F9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07B09EC-A0CD-42E9-B497-8C301AB1266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5778E10-CB12-43C8-8846-FE428D76178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1BA7E389-256C-4C1F-885C-EBED500C549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5EFFFE7-1CD8-43CB-AC68-AC3718533FF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2159AC9-B672-4B30-AA0E-F4C67768E40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00D2E9C-7E63-433F-8DEF-B0E0BF5845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6B79F853-8782-45B1-AB3F-33594C7CDEF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88B6C38-F118-4DDB-A19B-47377027EC6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35ED161-8D2C-4FDA-A078-94AD7A1F8B9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DBF68281-4B77-45EC-83AF-E675FD1B4FC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C1CFF76-2E04-4D8A-B4B7-93C2C4768F9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DD6DEB6-373B-4ED5-BC50-8066E1DC544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C6E11DA-4FDF-400F-9CD1-3EF99E4D34D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F20EC0AF-AC02-497B-A00A-0C50530DED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70399E5-ACE9-4D91-8F6D-5D125117C5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C7930ED-3E4E-42E8-9B8F-B50A4F1187B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28476A8-B63B-4D13-AAC3-9E4E06D2692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1855CB18-FC1D-4F58-9AC2-0361101D523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0AB3BB43-D03A-4491-ADEB-FDCD0260AD1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4AC91AEC-8D57-4201-A0DC-24B9B880AD8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DE5EECE-8602-41A9-80BA-C18FEE9E98A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602C70D-2761-49F4-ABB6-6BA1C3CE20D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B222455-BFAE-48C7-8B84-1033F604AADD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42AD633D-3E78-4209-A03F-D3B6E7615D92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EBB8016-D6D8-4C71-8D28-30DD78CFDED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7749FA7-5FC3-4E18-990E-4A64BD11D62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29A2647-C943-4021-BCCF-B3D8DA3FC29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9FEDBE2-7B78-4F91-86D8-30A6156EAB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3380732-D445-4E30-BA51-3D47D1EC11B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89E7966-F280-42E0-BD4E-EBA0F656BF8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930644A-A734-47BD-830C-1F52010B841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D9EDC61-4D2F-4A18-96DF-B6A418CF94D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60E97BC-AAB5-41E5-94FC-01AD79D674BE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CF4D88A-9C77-4AB5-9EAA-AD02433C3F36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FEBEABE-9965-4F5E-8567-18B4BC706A0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5D2A7D8-116A-498E-9E0B-0E1194145B6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46B4B1B-6A82-44B9-AC12-2A7C24534847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133A8F2-8429-42B8-8DB7-0A37A53AF50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51398AD-F492-4089-B696-F3B6479F56A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BD0A483-ACB4-40DF-A97C-D72E7E04567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F3DD8FE-E005-4BF6-8E36-E33B6B75AD7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CD500D4-27C5-4681-B69B-3691B14EE49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E7B8BB5-97AB-416F-883D-79CC3EE91D3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7A47913-BE5C-4835-9E66-B678F582FE15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802925D-7E65-4541-8343-3D3DE6962A2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CCCF9F5-E91C-48C8-AC39-BCC6B34CFC4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A33334B-D0EB-42BF-A96B-BB954B934CA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23A0F3F0-C886-4B03-9AA8-13B106541AA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D0F3248-5EB2-4E1C-B4CD-57B98ECE370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09032C5-9DC4-48D9-903E-E8F330CA71B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51BE274-A65A-40E3-B0E8-C6CB07294DD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93C80C5-2265-4452-800A-220AD0BCDE29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8DA5007-35B7-4CCC-8154-18CE634B80B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65CFBF1-40AE-42EB-BD38-86B33E3F990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24E5611F-891F-4189-8266-CE614E71CDC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783B960-E0BE-4B9B-B82B-ED2A61F0D0E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8E9E471B-DB3D-4CFC-B574-8A02DEA2BB5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4160F473-4429-4B91-BC48-E945B3359C9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6C8D6AF-4F99-4A97-8345-01A210FD9B0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9789831-855B-4802-B839-C023C7FAA08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7B6F964-C08A-4E88-966D-B44865E6D9DB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513FEC2C-7021-4719-A02F-25661FB379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F839787-8C6E-4E32-A785-93FEB0F2308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F8ADE05B-1F99-4868-98E8-5EEB8DFC1AE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5A9054F-B781-4ACB-A492-A6C59FBF1D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92C1D0D-5CF3-4BE9-AEA3-F0053662D6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1FD21E30-B56E-4334-A0F5-6A5934226670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83E31305-643B-4CAC-B8E2-FDB3DBE4FE1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7D902C08-FC07-4A4E-97C3-E4F7DD36D5A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5ADF345-ED54-497F-8488-EF4A2C8908F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426EB6D-5CEB-4099-843D-4061260B3C8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D069EF4D-6A7F-4EE6-A343-5AE6685F3E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EA93CE2F-E478-4833-AFC8-9B87076CDC0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0211B03E-2432-48BB-8F1B-B6D61B3344D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75CA9F9-AEF8-460B-B8B8-A1149670288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856A376-A67D-456F-A7CE-CE9F8EBE89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9EFBFF7-DAA8-4A8A-9645-A732D4F66A8F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7D7244D7-3918-4CAA-9CEB-5617BE9E8ED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DA072EF-8FD4-43F4-ADB3-6592FF16A70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F4184411-719C-4718-BFE9-F4147575EF9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318FB64-CBE3-4ADB-BEB8-40AA738405D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8B76C2A7-EA49-448F-93ED-D7615EA176B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EF3B6F9-22DE-4802-AA9C-334F7957F1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D403002-B71F-42E1-BAA6-6A08E83381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C3224C9-2DF8-4714-816B-8AD87D28EB8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F43C4E48-205F-4DC9-8561-7748EAEA635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8937DDF7-5D24-45CE-9435-A811FBBFC3C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EDE9AA36-7049-4BE8-BFEF-50193BDD137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D1A7D75-BB2E-4E03-BB9C-D29406F28AE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FE97766-3EEE-4E3F-8F62-74151F19C4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33CD25DF-9CC3-4848-BAAF-D7B4526BE88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9E291023-6FF7-4709-9C44-98E779F9E81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07BFEDE-9BF3-47A5-9986-20EB74171E6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EA48E91-72F5-4508-B155-0E6B727D3CA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E59B2EED-FBD3-4EA9-82CA-D43A65BF34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D37664A-9CFF-42F3-A03A-C07D9CA0B2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7353DF3-98C5-4273-BAFD-1ED45ECBE2C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B216FDC5-FE40-466D-B7B3-9E8C5DF3C5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80E74014-9EF9-42F0-9B90-61948FE962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0966092-E207-4522-8121-C4AA3BF1C8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EF59D3E-40B2-495A-B433-294DE25558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3ED57E44-1676-4A05-B2C9-BEA7DEB87F2A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B8BC0980-DA21-4E49-88F6-86281AB645E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CED2AF9D-15AE-41F5-898A-D40017392F8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86E7C6C-3FF9-47B5-96E2-8724627E7B8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CAF4D38-9857-4323-B02C-DFA738B087A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5CB4FA7-E821-4FA0-8F2F-1AB4ACFD9CC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D1A033C0-03EC-4F13-A5DB-C7500D06A8F1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7AD2840-E946-4319-8AB0-2A84C7556860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0B507BF-9F8F-4DE8-9D0C-C551FE4A4BF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442BA892-97E2-4F63-9A53-E55F0E4CADB8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60406C9-609F-45EE-997F-115702AF7CB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DF33528-C85F-414D-9D0B-CA306FAAF2C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7E24F813-D4C7-4877-B46E-6FF8D3D9C5F8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5F7EB45-8E31-4088-8541-0C68CDC478F3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0BA36392-24F6-48C1-82C5-808E68D9E9A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3786A58-546A-45CE-87DF-CE43708F20F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92138FF-7537-4590-B373-E42DE155199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C2B7A6D-B5AE-4133-B2BE-AF6F87B2F43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2A8D505-0E00-4A47-9FBF-7D123AA765F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4C2A241-FAEB-416A-8B54-D59AAEB3DCD8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39E7C48-444B-40BD-B963-F4485FB9F6D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5208314-23A2-45A9-8397-DE5C4E61D85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960E77D5-2C2D-44CB-BD30-960D4808446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EC6AA1C-3FD5-4FE1-AC4C-7646BF64D6F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6F0156C-C76A-4092-9BA5-49525067061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ADE9616-FFC1-4920-B3E6-19A50AF1268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F3AE1CA-5093-421C-9322-9D696F3A74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74D8345-C0C2-4F50-910C-482EED08077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82123AEA-1050-483F-90EC-E5ACBFB2D38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70E77B9-69C4-405F-84E4-74E4F1B1570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B8587DBD-AC38-418A-A72D-CD89FC20FB1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0D323145-FB59-4C63-B262-19BB1FFEFD7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AA465DE-5A13-44AC-853C-BD0A010BEF0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3A6A050-E0BF-465A-948D-EA5453A3B128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6473D79E-91F0-4352-9EFA-608849831C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F3992F7-716B-4420-B593-6B49BA3E35E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1D866046-E16D-451E-92DC-3E0F05EA0B9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5637F9D-82C6-4E85-A705-0C1A5556FC2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2415BC1E-785B-4D79-8D70-65D505BBA4E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0D18EF12-9AC9-456B-804C-D7C981369E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315ED76-0DF3-426C-8D05-DD3BA9C0A59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E83BD51-D00A-4BDF-B328-30997D06866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A66AFB9-D2C0-4548-A6BD-4D256B073FB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6A545DB-908B-404F-8D39-AD21B04E78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B039F614-CC55-4BA9-8454-9E01EEF636B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C7DF054-10D3-474B-A74B-E76FF7A36F6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84E3BD40-9F20-4056-885D-54AD9822AC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2F021334-6DEB-4B3A-A90D-E17E49D49AF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4250937-CCA9-4937-8355-A5E5D826896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0DA93714-7B53-445D-93CC-67D2D2A32AA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1869E2E6-C6C8-4BEF-90FD-22FB1C2E7FB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317FBF7-AA53-4976-8500-81E9CE6AF8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E4B371D-22F1-4BF0-BD94-218929EB49E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57A6999-323E-4574-9E46-4566DC361B4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4AC5F27-E2D4-4F84-B62F-163DE422ED3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AD7BBF2-347D-4562-AB12-9D9464C0F64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C319B79-48BE-44CA-B613-3A8DFA80A5B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AB4E491-8D57-4E83-B688-90C5F8FCD2A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888BEB2-8548-4ACE-8541-A2A99AABE9E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D817E3AB-8233-4F88-B10D-2272320EFCED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04E69DB2-5C89-48F8-A915-93249BFCF33C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559A54B-7F74-4053-BD65-DD20024B991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58F34B2C-DF04-4A73-B7C1-68A0599B31A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D8C7B70-3B30-4F01-97D9-1902A1B0BE1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5B9EE28-A82C-40F2-AEF5-C51CD201AD2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ABFC75DD-69B8-4273-919B-E699B3B7A2B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47DFF79-1698-42D2-A1AF-E287C1556BE0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51F733F-609B-474E-A56C-A52FD04D2904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15B3377-5B30-4FA2-A0D9-CBBA6506904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92729EF-65A4-4472-8A62-18ADB8551D8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D4EF362-4BE4-446E-9AD8-0B0FA259B37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2CF24A75-CBD7-4409-857F-3BF86254ED0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52B63565-C04E-4DA7-81AD-43A4F38A08D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EC02FFC-6360-4204-AF9A-EF4001F2AEF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E03481D-1F71-464D-A46E-2ECA2D8D3FD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6D137A5-DB87-4B35-B2BB-C9F06D0D33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88AFB06-9800-424B-8369-12ABF2209B20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B27ACE1-F1D4-49FC-8649-5229C099E78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40EA635-759B-4D0F-BBEF-2B9054302EB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C4D27B6-6D28-4496-94C6-E867D8CF3BB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84AF15A-3B9C-4EC5-9946-65D9CD3CF26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E9B9D5D-05BF-4DE4-8891-103EF26DE7E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EE34B94-8062-4FD7-8796-0432F59A06E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9E73C4A-85B2-4684-A41B-8DB55B8C1B0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DF7BF2A-199C-439E-9295-66C6A44591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23A89A07-6D55-401C-A21A-0117443B058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799F8D0-EFE6-494F-BF09-7D2E93ECA77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AEBB6B6-7D8F-4039-98B8-0490635EEA7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8F611D3-1314-49F1-97F7-A549C3FACD5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0A4C9CBA-C366-4791-AC18-66E67D3DD0F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63AFC9B-C484-4E5E-BF7E-5E770221623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B28EF315-7356-4635-976A-55A16EB247B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FEF9C93-030A-42EA-99BC-66227D63EEE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8AAD1BA-19A9-44C6-884C-EAFD636A89D0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43E5DB71-B090-49E0-B79E-522D04C20FC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9DC9FA14-7569-4CB5-8A2C-1AC3F928B01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CB79E78-F599-4FEC-8805-92C0E52A946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6F272F6-25F4-4E72-B01B-88FC990FC2C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28B6323D-5081-4C7D-8599-6EE80C9E925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361E7DC-F12C-49FA-B069-DDF90345145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A1BC4CB-9C90-46E6-8D4F-6B3C93A79C5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C5C199CF-829E-4153-AE4C-12C8B468A53E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44460AB4-B42A-4251-BD12-A81CAF0394EE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953AC7C-7A8B-4CB9-ADCA-D1A24FC3C6C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A9B46C9C-B208-4911-9E83-A580BBC2055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B3C25749-8CC3-4F68-8061-14B06059F797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4925EC5-5E56-45E4-BBF1-5971D7ECB596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0CCC1DD-A0C9-4A29-9A8B-E75A3DB2E15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042323C-D260-4D1B-8744-BCFA5FB8B56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10503682-CCD1-4AC0-A83A-7769B3CDD1A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7E2FE6A3-A271-45DE-B80F-A381FC312E1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45B4723-2ADB-489B-8E1D-1D1DF90EB27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2596029-8905-40C5-893F-2959C8C4004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606CA52C-889F-4BF2-A644-A92DE8A4FE4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5659CCE-567B-44CA-B599-F3FAEB710472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6CFDDA9-9D12-4606-9B31-8FC32ABA89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9ABA62F-085F-420F-9BEE-F9ECF6B1506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50EC3A9C-0F37-46B2-9F81-848EE9321A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49E5785C-02C9-47CA-AF97-FF1AA26C545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3E37E42-7F50-4025-B72E-02BC2061644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F354759-6FDA-4EAC-9B7E-35F1B402CF5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54450F4-F093-40E6-AECE-88DB61D7C79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9F0A802C-D115-436B-A469-9084626262A4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14BB6E7-BB2D-4915-936C-1B9C6D6D270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370B46D-0F1C-4CE4-9980-37AAE996C5B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982161C-105B-442E-837A-A0658B0A1FA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1457D6F0-ECB1-476E-B0D9-716A9EAC541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E972E506-58A3-4652-94E1-61B6E365A9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915E0AD-6D97-403C-AB49-5E493F7FEF6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30F54E14-076F-4D1B-92AA-EA270B0CDCC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04CE283-AB90-47D5-B472-18CC94F4211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F652B8D-4D2A-4E7F-BA6C-7982E3E312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D9668BF-B2B9-4D41-BB8F-2E4DC07136E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D6B3923-4A66-46F7-97AD-2CE50A84F16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B2FF5FD3-2E6B-4680-BD80-C46170E2813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83DDCC8-21F4-4F76-9DFE-F6E38F5A19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C7B19FF-460F-4F41-80E3-521230EA4679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CBA8C2E-30B9-4B6A-BD6E-6717A857D11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0C9BBE14-6B7E-4A5B-AF97-5D9BD9F2890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20F229E-E181-4A9D-8C61-7549E43464D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6FA17CE-E78F-4885-A53B-85A9568E719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D29BE6C-94F0-4830-AF03-04A9E1495D9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59921896-A184-4FEC-BAB6-B92C6ECC5921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DBCE4B4A-D12F-4209-9AC5-DF7B755B85F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6EA0760A-1AD9-445F-88D4-CC16F1D29A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28D60EE-F349-48CB-8829-99D69645F2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7378DA4-7E76-425F-802D-DF60ABBE1C54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2C0D8554-1C29-4939-B40C-D0F16F35A7BD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F8BF3ED-99AD-41B0-BFF3-052BC795970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2187D7D-7095-4F43-9E9E-2D1E8A84BFD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70FC855-6B70-4A10-B73E-99A42D9AA48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4630AEF-C800-415E-993A-BE614745C9B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563F2027-1EBD-4690-B5E8-0D716B529A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CFF3718-13E5-42C3-BE6A-20CEBD6467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0197CA1-FA2D-4831-ADA5-30E5E890C44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FE6ACCE-4D32-4158-8DAD-25D07D93968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269718ED-28A2-49AD-AEBE-681ECFFC2664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5615F81-F5AB-42F0-B375-E4DBFBEE078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2988687D-8531-4B2E-BD64-E3B6046BB7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F276185-AC13-4280-8513-4C28CDDCEC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9B8FC965-4E95-4D49-9FA8-EC8AD76227E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E1962B1-447C-4C35-B1F3-830867CE072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22CB3AD-43A6-431A-8184-12A0BD17E43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22F7EAA9-D135-48E2-929B-BABBED11CDBF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D3B9CD3-8063-4636-A360-8933387CB8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6700EA69-8162-4ADB-B55E-7FD731F1BE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80C454E-2790-480F-AC18-A74A5FD0C9E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0ED29B68-7E6C-4B84-A010-CBD6ACEFC3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1F1BC6D4-A40D-4AE9-ABEC-51ED3A2606E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EB6F473-6F64-48C3-928A-7519286DEB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910DA44-E2DB-4913-B132-1C5971AD84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9DA506B-0279-457E-98A9-72F64C5989B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233CA9C-7563-4968-9F14-469C86F2AF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E01D47E-AA6B-4EBF-B8A8-48E79D94CC6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1F5CCE1-4B5A-4E36-88ED-2C75AE2FE71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226B9D4-FFB2-4B11-9B06-3433ECFBF19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724659C-271A-473C-BC91-8510DF86483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4295397-01CA-4A0A-8F20-D1B639CF3CA9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B89613B-1BDE-4052-9E51-AD846D437E3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385CDAA6-0784-468C-A828-2A957504393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0B9C5FBB-55FF-4F49-A4C2-90621F8B123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4D2FB70A-3A27-4FE8-95DF-695AB4BF403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E32CAC28-A36B-4ACE-BAB9-82F3A957E439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6FBB4E0-AB0D-466F-8F48-75BFBF04FFD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E940BCA-945A-4027-86D9-37EBDD4BF11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824D454C-5253-431E-8C91-ACC9B313C7D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A04B1C5-D756-4967-A9D8-E64C1FB46E2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B3D96B90-60FF-4757-BA11-236A2FF5EAD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4DC2132-9F6D-447B-8C99-884E755D74D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D85D409-D4C8-4F63-89B1-C7EE25E555F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99DF5DF-36EB-49C4-9577-970875053DA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F31D2034-ABFB-4785-9A50-274EE8928C0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F032442B-5E4A-48C8-8F0C-3EC47A9581A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1BFED11-DDB4-4DA0-A1EA-2C8C23EEF48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CE9D40A5-F0BA-45B1-B470-C06A1C93C52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18FA841-FBEA-41F2-87AA-1F000D401FE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2B5A2F7E-AED6-4B80-9107-A1C770EB423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7732004-2C8A-4761-8F00-ACF885DC53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1B54713-1172-4FBD-8E84-71B88CD1587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23914432-E71C-4687-AA10-1A7FBDE50D3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DD7A071-A4CB-4A12-91BA-2E23DB7780C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55870D12-1BF5-4A87-BF3E-F97DCA11BA6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5DDD114-39A0-4319-917C-5A37DDCA68A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6BD0B3F-7DE4-493A-816B-E378009226A5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B83AAFE-3654-4135-9D2C-ED4205BA27A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D74356B-20E7-4DDA-AE31-0684DDAF0D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44DB721-48D4-4869-B4C9-3BF26140A159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F02558F-3C1B-4ABE-9AD5-8ED3D47C298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CAE93A8-BFD0-420C-8BF1-014E82CFC1B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D87F1EC-7822-4B37-AEEC-B3E66EF759F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F7D8C5E-8108-4578-B936-C693DC5CD05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5EEB175-3D5E-4A36-9D21-83473DFB406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0D0ECA9-96A1-46F4-AAFE-38BD69DB9A3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0F65CBC8-F437-4D36-A50A-7619F261B71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B7E6EA5-64CD-48A3-A9E1-DF41F8C251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AE31204-A2F9-48CC-AE8D-5E6ABC161FB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FD41FBE-EC30-480D-BCA1-97D3845CA9D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9684EAC-7443-4429-B2B0-60621A828F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06FF5347-5E4B-4C71-A1CF-32BFC61ECC1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81EA708-4158-4770-8F76-D9B8ED3A5D7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6C480322-6424-452D-9EDE-6690EB039DB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DDBF7F1-62E2-4BD6-A6E7-05098A1B3A2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714878F9-847F-4282-8CE3-06BF5A91B6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D67E83AC-EF38-42F7-AB46-8C996BF7C5E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3651EAF-CB3A-4AE7-9951-A6B8CA5C541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FA3A37F-70B3-447A-A530-870EE8B6409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91715BC-329A-4A69-BBDC-26292D3DD75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CE31DB0-E2DC-467A-A1BE-CAE3E57B9FB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D26888F-9827-4D1C-92C8-5576BAABE04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255BD97-503C-47E2-9D8F-987EFF5A089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561545A-DF7F-44D9-B3C2-2A8C0628F16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1FC853B-B3A4-4533-A77A-D67A626C9DD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091CA837-59FE-464C-A03C-E2662CFBDCB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492394D-0CDF-4EEA-9779-4CA7F14C400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3461982-103F-4118-983B-72FAB937E4F8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43D52038-4579-475B-8C4B-1B9D2C6491C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8C6313E-E627-4EAF-B09C-BC744B9F900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1E2888E5-3929-447C-BC2E-54744B80711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F7932029-A0B4-4307-A852-89A3EEA56A3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E9CE886-8480-41A0-88BA-BDF281D6683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01A204E-640E-4723-BFF9-ABAC6D49915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A21DBF4-7A9C-4E2C-AAB0-691C1C9BF16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4C142DC-40EA-4C38-8EFB-89A3D955873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2B6B673-5B1E-41A8-A041-85D4B23CAC9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0D437483-C99C-4A46-93E2-7FE32DBBC21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D069A92-C283-4801-9E7F-4A669FE93C3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83990D21-D1A2-4F64-9C65-E637CC4A4B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C6945E1-F5BD-4BC6-B845-6683E9079B91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CEB4AC36-FBE4-47FB-AD00-457DA66D1471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8C65A6D-DFEE-4163-9235-970E3354560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F9FF0DB-7CB5-407E-9B1A-66E9CC00ACE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6B0EC688-5B64-48D4-B83C-840A169C44C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7286B30-20C8-4361-A4ED-F1A5497D0DE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52FC8FA8-CCDB-423B-91DE-AF477A0C19E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22D3944-EA63-469A-AF0E-7DE391B68B7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680B82DA-8D80-44E0-B817-7AAFC12F2E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88351A78-8B99-4A0D-A8ED-19634C495A9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B210A60-8A5F-4E71-A3A9-9AA073B89E6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E50D1EDE-FF5F-4FCB-B880-F8EC2B3DFBB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66D27FC8-51B8-4770-A6E3-58ABA4CD17B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75FE355-3672-4434-9F2E-6B32DF9353E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AD07646-995B-4F3C-9CFD-0E12AB5C087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06417B6-6AA9-4867-8832-A0A7945325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F340C97-A1ED-40CF-8235-61D071B12515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AA56307-0747-48B3-80DB-C4E22B5A4EFB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D7DF8926-5D58-4706-A96A-74EF714994B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3FFDB29-3C81-423F-864D-207C077BC3F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EE60E93-322A-454D-BC11-857162EB1AA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898A59C3-1A59-4EC6-8103-4F65449098A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5340878-2A5F-40D1-B9AF-158F5F6D3F8D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2E686C91-0A97-432F-91F6-22EAA6CD266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EBDB31F-F111-4E69-B9EC-06F3D13A0CE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893818A-651B-4556-A068-AD0AA0EE2AE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3B55100-B2E7-4C7E-B0E6-4C9C905E4CC5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333FADE-AB74-4DE5-81C9-3B7B315F5F4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B5B68B4E-C890-4928-85B8-F2B44E243E5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E16A48B-2751-48F7-9FC7-1E0BC45D4B4F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44AC62C-7C74-4C3C-9F84-10C1F7BFF156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A708095-94F0-48EB-AB11-F6CDFEC5BE1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BADA757-EDA2-4EB8-8F11-EDC0A86F4A8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A78B4D8-FC96-4152-B657-B75F98FF655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B9AAD5D-58BB-46DD-8E68-2E7919EA97D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B055D09-2286-4E2A-BE55-9164C69DCA3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62A2719-7787-4EA2-830D-2F3B8442F7F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D81A6D7F-0EAD-427B-A71D-74AC622CE7B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BBA5982-2131-4B29-AC84-C715FB5743D0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0318F4F-AF4D-427F-BAE1-3C76606B7A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949E845-B96C-4CE7-BF25-7491E1BC8C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6832D99-666E-4526-88BB-C7952E4E9D8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99A1D150-5A6E-46AE-82C7-A9A6C738FC0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6CF32A8-90DA-475A-A694-7EE9FF7AF51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19DE556-CFBB-4F25-ADD3-184B15E9187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70F0618-935B-44B3-A4D7-9ACA549FF08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89E6274-7603-4890-AA3F-649F3782E123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12CC530-5C76-4B7C-9E05-9D60B95DF2A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7A999B1-ED91-46F3-8589-4D20D8D9B11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40D3AF3-21D6-4E11-B1DB-5395DD687D4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CFB8E696-47C5-43BC-BDA9-F1EBBC26DAA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AF68FB4F-7C0C-4DC8-84CC-7584CE3857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22F80FF-A6AC-41C1-BB7C-A4E13A564DF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3F7A416-5804-4321-A7EF-636E7873225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1E1C848-8DA6-475D-B0AC-7CE9B8457B95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327B614-89BA-495A-8CCE-67887CBB94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0427C1B-BF6A-479D-9B0A-95636362062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96D7790A-EB79-4EB4-9932-27C3B9D084B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92DF6E1-6F39-43EE-BD42-B22A8B026FC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24E995B5-0EF1-4431-BE0A-51C15FE699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9671823-E2A9-4885-87D6-B9938DC2E5E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C2F5177-CC4C-4A57-B548-F9E2AD16F1A8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646A19F-135F-48E7-85D6-C0431EDE6426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DFB2CC3-2797-4783-8C56-CC1D5656DEF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EA6A176-815A-40C5-AF58-D0326CD641E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D5C8478-7F5C-43CD-9684-08DAEFA5ADC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4A9AEC9-86EA-40BC-BAE1-FD07BD701814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699232A-A639-4556-8AC5-6A98114AB17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F0CC52F-3C62-4F8E-A57F-408ED729D5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027CE57-1AEB-48ED-A6B2-A433EAAE166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9F4B0EE1-9A4A-4080-898C-4906DE5B063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C25233B8-6415-4C5B-BCF8-07E69F25797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F84E493-C573-47D5-A4DF-2A8D060658C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BD3EAB1-814C-4E4E-AE4B-94E9796AF6D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4A09B41E-893C-4C20-A16D-535F0AF442E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A7C6E68C-29A8-4885-BE06-F6030464286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046F226-741D-49B6-AE56-71920613A29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0C82A3A9-1E67-4398-A493-F9A9FFEF21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1114EBF-AA8D-4D08-BC24-391E6872A9F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5E1937D-9AF5-48A3-A147-F70D5F30FE33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EDC4E07-2ED8-4C78-A6F4-B9070939054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D4C0041-779C-44A5-B2AE-E0D89C87198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AF93B56D-E41C-4972-B164-AD31915ACD9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D7D8D389-63E0-4250-9800-B1BA7607E6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386FFCE-4FC6-49F2-AA3E-81D59402C77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1DEF3C4-A832-4A0B-900E-FF87A2745ADD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8609A46-5D35-41D2-871D-2D8C9E790CAC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26448D8-63CC-41D1-968D-3854725CD9C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0DBED33-1AEF-4973-B915-4F79C7E808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8BD3CBA-588D-465A-9C69-7CDA74E12C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847530C5-3DD8-4A59-98DA-848E2F8B338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6C667BAE-E073-41AC-9894-88C6BEAB63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1C791D5-AA83-42AA-AC35-0DD60A4987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39C4E1A-79D0-4936-99C5-1CD22C12E8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3F77030-7B45-43D4-B7D3-0F5FC289C4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7654B8D-D918-4990-B6AF-9913CC2B6D3B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9AFD371D-5423-4D0E-B3D9-1E35711B58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E17BE247-1A81-46B1-921F-FECD9990073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CF7A27B4-26FA-4DA5-AEE4-E12C2CEE39F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5BF67446-15E0-4EDE-B269-F08C69615B1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10B80D4B-B255-41A9-AF21-E5D6D943683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A75736F-A571-4E16-AD56-6BF5A3C6D5BA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6E5E59E-CB63-4DC0-992E-557A6564C596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3B787F92-EFE9-4910-8AFD-7E33EAA6D72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BF5369A-4A53-47A0-8006-09A7CB2A0EB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97F21C0-C2A8-4791-B33B-0441E44254C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87D4AF7F-F152-4693-B777-A92566F9FF7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5F2D6F7A-43DE-4B27-A111-A530ECCD8F6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BDB3DC6E-36C3-4175-8BCB-C4E2132CEAF0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5C341482-37E7-46BA-AFD2-57E7E0FC8D9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A06AFB0D-E6EF-4FEC-AD68-DA4E5F4343B9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8D93682E-5556-4B0E-87D0-6B698DD600F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362C03B-A36B-489F-9038-D2A10757562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E7EF167-684F-4F90-9901-C68B6780E52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AC1E302-0244-4E09-8CA9-AE35A1F2C69C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8CDE643-FF7D-46F5-93D8-AA00A6FAAAB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57AADD3-B885-4442-BB5E-76CAA24BA08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0FDE5FC-407D-4D96-8FC3-921CC1878C7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95ADCCD-4D30-4F99-BAC4-799FB394691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6430AB3-F059-4B55-B6C7-3961B55CD75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4AE006C3-7F0C-4830-8FD3-007BD5C32E3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62F00DF-FF02-408C-A757-1DDC30B6CF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F3696F0-0487-4229-8985-56FE7D05196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E332EA4-B5FA-4AE1-87E7-4F4FF0ED072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B486E7F9-A901-4605-B468-C7D1C3D0C8A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A5D7596E-BAB1-4DFB-8AAC-969E3674230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3EB94C9-CF91-469E-B930-053C62C061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2D2C810-00F2-42B0-ADE4-0083BF2048F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EA9D014-30BC-4023-9C1B-69E1CE6347C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AC372E4-7A21-494A-B496-2211259BB2F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69513D2-090C-4D50-911A-9E7C0E656129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A8C3AE5-4370-40E1-BFFF-B8650FA05D9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465345F-34F0-4926-8A58-BCF70BDA45C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7DD502F7-2B03-4FFB-A006-74976B87DFA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EDD2A7D-E034-4358-BE2B-342C3DC2B40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1D7B191-294A-4C30-9CC7-7DB79CD4B4A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17FE7162-F5D4-4C43-BF82-A228D4B7772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72B6370-EEC0-4755-BC4C-3C633477A40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E58AFB3-38CD-49ED-AB17-41D1823B10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CB39487-8A40-4AAD-AA71-2C2FBF76165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5F0444A-2B70-4378-873F-82A783DADE8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D6DEBA8-8425-42CA-BC79-2FB6DCAFD2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FA5B98E8-E100-4267-BA86-A6B5D0E1F07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C813D72-E1E2-445C-B6D2-5F59CEF1F37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9FE6084E-6F9D-4A62-AAA5-2702644A5C1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19166CF-1790-4B93-89DE-B643A7141E9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0AF576D-9831-4F07-9E08-B5C8F59F4B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157B1104-C410-449B-BA34-F39B1A72B2F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1035928F-2B8B-4DDB-8746-052E1C4333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8DCE4503-B30B-4290-94B4-6F6DA9935AE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A3D75A7-40E1-4614-8F21-9ACA4BAEACD2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D959540-01BC-4FC6-B9AB-18EE0E759AF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D942591-F970-4AF9-8203-B592F719F6B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6F73697-F1A1-485B-813A-06F2777B793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87BC7D29-228D-4306-BC1E-27BA30744CC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ECA4D76-6CE4-4E9C-812E-52C686B9CC8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77B0F8FE-1DED-4FAE-9D98-1E1E001D25E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13B2B507-73A5-458D-A7B6-60EC3E0F9E7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E7A29BD-BC60-495C-96C4-DC689BC931D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00B179C-9B5C-4A5E-9132-4CE02B56648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39185BE-1A0C-474B-BE5F-403837748E2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60B6E61-128D-4459-9A9F-7690D1D167C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9F06907-DC74-4FAD-B262-659806E28BC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0506FAE1-5851-4592-91F5-A7CC8EA2A83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AEB5F65D-1E13-4DAB-9AFE-36AA74AFE4B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0F83047-5B0B-47F5-8487-C680CD805B0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BF4534B-87F2-414A-AE5C-380B3D5245E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176029C-D61A-4EBF-83A2-6CAB126D3A5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5ACA19F-2954-49BC-BD62-36B2EA5616D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BC0A785-DE59-4D2B-8604-D8153F4590C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29296694-8860-42E9-8927-FE290075D9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EAE1398-2B15-49A5-AF10-331521020ECD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55E6996-39D8-429C-8844-167B70AA712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C8A3BA0-05C7-46E6-A797-EFDD100A0DD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D78CDD1-FFE0-4FC5-B442-CEB91AEAD04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87BE2BF0-8FFD-486A-BCED-A995C5FA09A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DF109C2-D5DD-4CAE-976D-0CC4B77F4BC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B476BEC7-04B6-470D-AEA1-00978D0D339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BD88DA1-23A4-4F39-88ED-D926980A99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1B3CBB1-3577-4851-A6AA-F12E90FB05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5041167-53A2-4280-A669-AC52D39F07E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CC7C786-674E-4EAE-ACA2-7CED1A91DB9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7D14DE88-4B50-4995-8863-F0686772F08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FBCFC16-CBFA-44C9-B56B-41BC7B2C9F6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9C2BDDC-61A8-4C29-A1AF-2883A56F196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3A0B20A-7776-468E-8EA8-139B7EDC0A0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1908C23-7730-451A-9F57-6A333A240A8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384A1CA-B59B-44BD-A841-3379AAF61DD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2DACF50-DE15-48B2-928F-AD2C238E1F8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B379A73-5824-4441-90ED-B32E0862262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C0944B3-FAA5-4062-B523-8D677FABDFA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688B0A1-88E5-421E-AF2E-43DB976D68B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1404BB21-F955-4662-B8AE-AB707A234DA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E7E4CE0-7BE3-47E0-9722-308711D2CE78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FDC9380-C574-4C3F-B6EC-0F053A688B2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20D11D0-F974-4DEC-B869-736E02086B0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21D066A8-61E9-440D-98F7-4ED983D0845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3F58638-C1CF-4971-B143-C427AA28D06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F7912008-F497-4179-9380-ADFC7730DC2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46C49CA-3A94-4AEE-B710-7204F5B8BAE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05BE8AEC-8D41-4B5F-AEE1-97249046E5FE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9A44FBA5-7145-4F17-AD03-F746FC23FD0C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4C79C39-1547-4A57-8CDF-58D1BD4F08E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793FAB3-6C02-4FDC-8A40-E524D81C854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3DDB43C-E908-4CA6-B958-53DFEAC3963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C09C83F-1478-4B17-978E-E52417F5FA0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C963B3C-D4BF-496B-B729-53E446023EE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690906A0-8FAF-4DCA-9FF9-20E35D70A21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E590FFD-C77E-4880-B95E-8D049668DABC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C1F1EFEC-B47D-4F10-96E7-8A0321A8DCD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C65EBC7-6DFB-451C-B480-BD09ED0C51A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6A7CA1B-F5D3-4C7E-9C19-10FE2241665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F8A61A7-8E58-48D6-B43E-23FEA45B897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2DDF836-7C12-4252-AE94-ED595AF0CF28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375B513-6A3E-4830-B702-137B8585698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69224C3-9361-451E-B1DA-1BB14080615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B673CFAE-4C99-4F80-A5AB-D6BDABD7EF3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02B8D068-B5B7-4F70-9799-471B8BBC40A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79A2514-7235-463C-AAD4-2A1AA288D1F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859998AB-C6CF-4944-B422-041F9E7D3E9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5FD6332-E281-4591-8FFB-66024735221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6FF1B76-B358-4E2C-B41C-C1AFB1D04C8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1EBCF77-5C9E-40E6-A864-DB760F18C9B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9BB965C-27C0-4D1E-BCD1-C2D05C2CE4E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70C3B80-3F15-4032-8C34-5E144E02CFF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E776CF41-4861-440B-8491-9161A12978F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B893F4A-5D87-4AE1-92EE-E4A0DF47C0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FF008B8-2BCA-4C21-99D6-D9BF4F6D5A5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E6BE9B5-8DE4-4F05-8AEB-46BCA05E7F6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088EB1E-AC1D-4FEC-BCFB-E07D060292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09DFB890-0FC1-4ACA-8D8F-19EC264022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0E183446-4ABB-49F9-89A5-F0C41731F6DE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8C6FCAB-4AC1-48EF-BC29-65A9463264C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CC090A9-7B56-43C5-B029-7830FA3319C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FDC64BE-56A8-4B34-AEAB-4053865C495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CB1D339-36C2-4E2F-9A09-3C69958FC7A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C764AF67-1A64-497C-9883-EB027C34B33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DB13CF2-66F8-4933-A950-527BBF29D18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26ECF5E-24E6-4532-A633-6ECECA87347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09ECF9E9-D9EF-42A5-96E8-F5E1856F2C1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90591BE9-ECD9-4DE0-B8F0-CC85C1B12A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D45B266-C55B-40D9-BAC3-01FA6370E1FD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86C8C82-A3D9-4C69-BD84-56B69F018FA6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E0B7F08-9B12-475E-8B6B-1B17C8A585E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021F580B-B209-4943-839F-15D02121939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1173442-560E-4FAA-AE7A-0CE75E60C26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C432EE8E-642A-48F2-9006-593458A7057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7FEC6FDF-68C0-47F2-9BC1-A737F7FD8A0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7FC3DC5-B12D-4786-AEDA-B21AFE6DDD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7EE13E0-1051-456D-9959-3ED26FF535E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9CCE877-02D5-4CF8-96F9-4E14D17B206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9AAF1717-AD88-4037-B981-CF1726905E4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BA8B87B6-D13F-4196-A8A5-AED93D5B797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498B2573-7E3C-43D8-AA52-5FCEF6D8BD4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CDA1B9B3-20EF-453F-9013-784F0BA84F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BF1CC8F8-2A71-4AE1-A0E7-3AD1AAB0C9D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9CF604D7-9D9F-4E93-9C12-03BBDB47B16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0DF47F4-2897-4321-99D3-B11891B48EC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AE4CCBD-E94B-473C-994A-2E126DCA551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97B1C54C-93EB-4C04-9E46-3B4601324AB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6D3B382-08FE-4A44-933E-68327F7854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9594931-6D58-4C7F-8E42-F4D3384E102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089BB461-8810-41C0-A46A-5441F8A467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2C8637DA-D091-470F-9F07-598167D5CDF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0B18EA10-5B32-4E1E-A84F-BEFD90FA03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F3FB1E9-C28C-4F5C-BBC2-E40474DDB7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4B05B0A-F5F1-4014-AC6A-0615128D583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23D38D64-8EA1-428B-BBE2-99A6EB58B7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3DCADEDC-1788-458F-A902-89F73D90491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7E01A1A6-5911-404A-A02A-D77F0EB8407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A6441035-1C9D-4553-88D2-91A2821E93B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DA57EAE8-6ABA-4DC1-9851-C4D1B58AD17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799FCD7-B8EA-48E2-B7BC-45B5664270E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182C2FC-D1BD-4FFD-B5F9-7F84AF06E042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709D241-0EA6-44BA-AE5F-E54CB3182B15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C949F94-CAFA-419F-B693-8A24C30F1B8A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63F57A5-82ED-4288-8997-E360E654B88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F2EA388-D12A-43A4-90FE-17BF99D9FE5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F1F286C-5F86-41F1-A198-4BAB8DC16C2C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B2F71EE-D532-4153-B551-26C47578F0E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8503826C-EC89-4509-9DE3-9BC40573728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32D1DFC-3094-4E1E-99BB-E4643E46F3F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F1B94F4-7886-4A27-A2E8-AADFE919D27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0A9F889-EDF4-4EF0-A7D9-EC62DF3B3EF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BBEFAEC-A1F4-4CAA-B721-BA4C253B11F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F873071-D1A2-4D1D-A746-FCAC94C5EC2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C0E1B32-DFCD-4A42-9EAC-36A26C50B2B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FB384FBE-C275-4D0F-ADFC-662F0B15802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37E79D0-5744-4DA3-B8E0-ACD25FB22DD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36E35979-E863-45BA-8F17-2AB2B80F05D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89F6494-B88F-4A45-864A-F04794C8206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471C4802-2C25-4183-9E48-92647079813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F2D61CB1-C4F7-450E-BB73-249631C40D9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7A1AE4B-D56D-4195-8F31-DC6429677D3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0A753F7-50F7-48DA-8CA0-ACDE8EDEE26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9A79A1B-F89A-4B65-8767-E14D5AAF010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4C89CEC-D104-4D82-8DA5-535453A23AC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F560B06E-95F0-4A6F-90C1-DC741FB65CC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870D6B9-8DED-4384-830F-35E522EDA4C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3BC4F380-6EFE-4262-BEC7-936E0033C49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0D146ED-7312-4650-9CF4-C8F0522720A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F198E2B4-2340-4930-B269-8F5B81F2553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5D5245DD-1C86-4360-93D7-F5A18587027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D27B5DAF-75E0-4BEF-99A8-9518F6DAA23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55FDB30-0476-4377-A381-035CD4EF7F7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1C3E9AE5-66A5-4D90-9485-06FF698E27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675AD13-DB5F-457C-8AE3-6255367D478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68036A7-B57A-415B-A06D-E6D6EA4515D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CF6D7D4-4ACE-49B6-B6C9-680A092070C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13E92AF-562A-476B-BDF8-76D5BC3E17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0FB04BF1-2D55-4B3F-9FC4-3EBB02FE71C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4412C1A2-E1EE-4B5C-8974-7E3A42C7D18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5B9AD1D-306A-43F6-B959-C47A2898FA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2D4DA310-F6DF-4047-B6E4-2DC07C41632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6193A339-C623-4D19-9592-8662849AA11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2B709E9C-1968-45AF-BF30-E16925EBDFC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F89B1A8-F8D7-4498-99F3-E5285AAD29A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B302E5F6-DBF3-4386-988F-DF6E23E371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4881FA7-BB2A-41E4-B87B-0DE09E4C8EE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256A097-7695-4232-B787-573A5E767A8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F1D4583-6E6C-4F06-87C6-0286346784F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CB3BA1F-00AC-4C68-95E4-A7068955E39C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0D3FAC0-26EE-46A1-991C-152E1F3A8A2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A7E0548A-3EF2-42FC-A56F-BA307297C08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03E6686F-22E3-45DE-BDD3-3C03192F50C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98CEE13-1CE0-47C4-8FBB-69E8C60E696F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7579A8FC-B8B2-457C-A6C5-F1C0703464D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E3C1C809-A2FB-4044-9D12-5CD1AC16479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00F5D12-DFED-4FB0-81BB-FC46B16F85E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CA8E5B0-8058-4464-A75C-FA2ABFE5FE7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9043165B-2479-4FEF-851A-18B79201AE6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9372ABB-6E37-4DA8-93DD-B8635708AB6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4DCB2128-AA06-4440-A97A-6C52C6772F2C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013C3AF-78C0-4C14-949C-611D9B0D40C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A9102A7-B166-4EA1-A08A-E1CE5C14398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7C37D508-E998-4376-B81D-53657EEC978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4B1DB97-2D32-4994-9F17-4E8A9B79C42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A13A31A-C40B-4E17-A588-A190C94B283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BE151F8-095D-45BB-B05F-48303819FB4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768C1676-4350-4F20-9478-1A5A788893AC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3CE70B5D-C280-4E57-8CAD-08A78641DD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A618247-853C-4F64-85A2-CAC4739E94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328837C-201F-491D-9EBF-56FFFC8D0EF3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B49E266-8B75-4E9C-AACB-EFB11014070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40C8189-F5E4-4816-A0B9-F8622B15252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4DFDB48-4C2B-4673-B707-544BA0A48D3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46603AA9-9B97-4117-9931-A0934E25D41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2D552FC-5598-4A46-B9DD-AA686CA740B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27942AF-0533-4960-A151-575D040C288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FA7B8BF2-1702-450C-ADCE-DA851BF60B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C322420-2D12-4CBF-8128-864CD7C20E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6EFBE0D-3A4E-4671-A011-ACD49C54F76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E2AF7F22-BD42-4381-B68E-6E6E236B1F9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6A25F68-7B9A-404E-B841-F910B2D6FD1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1153D60-D203-4744-A38F-FC32E282FBB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80A4CCAD-3F2D-429F-B67C-9AC0CE96462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8BC818D-8F37-44E9-917A-8530E12CDD2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1717085A-FD4D-4BE4-BC48-3EEAB7C31D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C881AB69-3278-4C01-B04F-A7D146B0F3D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D8A67D4-5915-42E1-A78F-735AF45C0DB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2B62D09A-4E1D-4B58-86E4-12C5122B9BD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7E98F344-EBE2-44AD-BBE7-FF402888227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CFACC01-268D-4319-83CB-347557F7784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BFC03618-5608-4C4C-84EF-2BBF22FB9B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2A298327-DC13-4B19-B36A-45C96E52005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B0ED06C-C10F-475D-87CB-14F3A511ABB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9C2013CD-95FB-4A95-9610-CB4A14AD652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4C49059-A0AF-49C7-A4AA-27FFE1F9C4E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45C7035-EA0B-496F-A2E2-B4C3A071710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A46C0CCD-5B5A-4CDC-832D-4D0D704288C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2955C33-3141-405A-9539-C39D4D410A3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6CA4E63-94BB-4757-804D-3146CACDE56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9A9B3344-6B2A-4CEF-8C0B-220563D1D1F0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98078AF-2BFA-43E8-B41B-7E0A2876A89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E9F09E29-F712-4F5A-AA64-D1F4A81FCCD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871B715B-9978-4182-9D4B-AC5989FBC35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75AC5CC-12E7-4479-A2EE-3FEA0A5E80E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AC5B6A6-B035-4AF8-819C-D9EFDCFC718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92F62C2-DE56-4C8C-846C-FBDA1A23912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6F9A8B5-BB60-40AC-B5F0-E5AD12E15C5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0E6AE094-EDFC-4D95-B628-C90DE83616E0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15E02A4-B6EE-4E4B-BC24-31D861C2D82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9651DBF-8F12-406B-8ECE-52224052D5C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318EE9DB-8072-4791-9243-543A453F38F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1A298F0-67F1-4E6A-9A6E-FD56622F538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47C3BBD7-B498-4A00-8C90-E16F0F6FAA4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9FC9755-2892-497F-904C-E70A336D52C3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80C26CE-0BAC-480B-AE43-1D3FBD05C76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1B86CFC-4F2D-458B-B276-B7378517DF3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83631A4-F9A0-465A-B722-8F28BD4E41F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22FC676-1ADB-46F2-8BC3-DDF23364399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0D63E268-EC69-46AA-8402-49B79BFA37B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47D28FD4-4A78-47F6-B877-C9F49E5150D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3AC9D76C-4D5E-49A7-BA08-235E5A54E5C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6613FEC-1742-4D51-AFB8-6DFAB53AD576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4D22883-FEBD-4E7D-BB4E-42E721F8B7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292958E1-2121-41F5-9AF6-05BE98FDB46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EC083EE-F4FD-4075-B771-7F5490AE60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A84E076D-E9B6-40AC-BEE6-0DABCEDB923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D5DCB65-B132-4952-9E21-B8B2D76635E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478E553-5863-4675-94E8-CCED9BE76C4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937A6B31-9387-4FB3-A3CC-8C07EB2190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7B4FE96-8287-4D94-A9DB-7786F6EE3E12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87AC00E1-6A24-4195-A9A9-5B9F8346C610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4C86F1C-60E9-42E0-859D-3C5EF7CE0074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B801391-F11F-4CA1-BAEC-8C658431F741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7413819-173B-4C75-BC3A-F60AF1A6A483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C3A06F7-E764-4683-9A7F-9BACC74175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365110D0-F21E-4788-971E-65A3743E32E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DA2B1C2F-5DAE-4017-B364-AD71508C39E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DFD7EC7-6F1C-4D11-A76A-B165AA3ED7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DC83AC4-C926-414E-8F1A-B28520FFFC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AF88301-EF81-4F4A-B4CA-0D05BE524C87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7C4C6D4-CFC8-4452-A379-1C700B55C42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FA95018-FB52-4251-ADFB-C463D4AAA42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D003B56-F2FA-4921-8EE9-DA817382AC1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9525DDB-C38D-436A-8D88-BD3A831031D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61852983-B9CF-49DB-8A91-20BB5F1111E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9084CD4-00A8-4AF3-BF80-8B1C90908A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2FDBF22-1A81-41FE-BE78-5FB6B87A92E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F8885C4-D72E-4F38-99F6-DBAD6F177BC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37EEC19A-57D5-423B-BF27-A28B21FFD8C0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0AAB733-254C-4133-B565-ECD104AB173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1A8FDA2-A490-4F1C-9104-92628A2F8FE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73E6CA07-680C-48AC-9923-C9EBFC59412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A7649EF-3593-467E-A894-CB88E904E3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B6FC971-C126-4BC7-8D87-E9EF8981C39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A8484B7-75D2-4841-8983-879FD4ED176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454E4D28-2806-48C6-B39F-095C5B5D97C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FB99870-2078-41B3-97AD-D4885BAD39B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A5AEC0F-8514-4C35-ACE0-CCDEAC0B222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1408B04-B68E-44EF-9296-7977069B92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614C259-5EF7-4FF4-87EF-C144770C661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4C6AD98-7233-4C19-B7E6-A1E3ABC65E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43FCAAE-643F-4501-83BF-2F4667E28D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17DBDF8-3FA2-4E21-B3BD-2541609082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58601B2-D49A-476F-A706-0E6430738B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43B96970-1008-4F98-A0C7-2EFC22EBDBE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574C876-41E7-4515-B995-2662D15E98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638380F-B974-4FBB-9A12-AB3EDEADB9E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E068988-E63E-4114-8370-B037FF19B9C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81EBC40E-D932-499C-9190-1F1D439AA11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4E30CEA-EE0A-4ED6-8D68-2AADA979090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9CB74C5-095E-4BDC-826D-C0BA9C228D31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822FA0B-1720-4C6B-B38F-139BAD6DFE3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E8A163D-3761-4CC6-BD68-A2BA4686CE90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1D870DB-7170-45E3-BB2D-8F04A6FDBA96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E2EB01AD-7CD9-4791-A7E5-6936C619A5A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1DCBE822-4664-47CE-8986-C1BE8BCA2E0F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1B5A7CA-5BC0-45BA-9E25-E31FE6F6E6FB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4CDAB579-00B1-448B-BCF2-86504933282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284E82C-C134-409A-8814-A2B343962ABA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A89DAB8-6ACA-49B0-AC33-C0FC5997A78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FEBCC2DE-802E-49A2-8D87-9E27C9957FB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A2D9470-1C4C-4A72-8921-8E4A660DDF4B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D8FE516-59A4-4E2A-849C-0E811EB0AB7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7CB3BA7-C609-4ADB-825B-058CF6F49735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122BFA9-85A1-41C4-9C48-671E48BCDE3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4258C77B-9211-479B-9AF7-0605E344499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CDCDCF8-71A5-4E3E-84E2-D6E0E4A8D5A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E6D30ED2-A7A1-4EC0-8CF7-B8E6274D888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FB55EB3-9A4B-45FC-83AC-1A1C5A6AB8E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465B270-FC81-43EC-B58D-CEB436AF137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C247E9F-F7FF-412D-A496-9B83F413A63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6782BC8-E5BA-435E-8E56-784D564315E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03DF83B-F766-4484-973F-D65E4069624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5505346-3A5D-48EB-906F-F16D4C82F4D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A5CC0877-1489-468F-941A-F35B5117ABA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2FA607C-7878-48E3-953E-77D6C9D00B1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31FA1DAF-144D-40BF-9B10-F36DA9C919A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7470349-50C1-4155-932F-3F001931C08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162A732-8E7C-44DE-979A-224F300F4EB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2A238879-EE54-46A0-8890-9610633EDEC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34D139B2-3A04-4859-9FDC-B225D84FCC8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8745E08-2046-42D0-8354-2898A63025E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13475105-25C2-4485-B043-2E8A82FF5B1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A586B51-24B2-4030-A1D0-C896FE2B9B2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480DD70-4E84-47AD-A2CE-9C4BCB0F92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1ED0F05-2162-4AEF-92FC-4A0944002E4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1637E0DB-3889-4D8C-A69C-B9D47BCEF9B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F51D5B4-E411-43F1-81C9-7464599C591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CB79932-98CB-49A7-B473-2CE769C66DD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87BB0FD-AC20-42E1-93B8-7EACE3D9EB7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55285E65-B11B-4A70-B6BD-B2BD256E63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B620690-9A96-45B0-9986-38716CD3663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8884BBC-0390-4CAF-8172-2FDDBB8FB36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8DC564A-47CC-41A2-B457-667F5DBA507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6ABF955-B2B7-460E-A141-E99943EEAF9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3E17CF0-8C62-4050-B2FC-5F3FEFF57A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9216511-F45C-42A5-B663-91CD2C3ED64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6896722-C454-401C-923E-CC62779702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4747A4EA-BE5A-4E5B-83F6-8D7353B3D65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55A3F23-DB26-4F85-81DB-7F82D0C30501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3C53528-5DA5-47E7-866C-8EE6E209450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B068505-807A-4781-8D2A-524973B56CE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8E5A347F-B211-4FA7-B845-030370853C6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9DDDB43-3693-46BC-8290-A876E231C1A6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4527485-91EE-4B5F-8836-2A27FB76146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D889218-D966-40B5-8C9A-EAB0B10A32B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D84FDA5-88E7-4EE1-AE8D-40E38B6633D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331688E1-5AD2-46AD-8C50-5E686CAC7EA0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A510D3F-E0F5-40E6-B307-37C223D3EAA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0FBF4F4-EF1E-43CB-930D-FBC3FEF4755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75AF9F6-20CD-4A62-83AC-37AC4DB7A16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C6A810B2-A7FF-41B6-BA2D-998599063A75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51BCB99-D3BF-4BA1-803D-4D94C01D701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ED030CEC-35D5-4BFA-8BAE-12987AA8C3C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1FE28AB-70AB-4EA2-A237-1C395C66825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FFF7051D-BBA0-4C8F-BF7A-2140AC2D272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C5C54E3F-6342-4517-898A-20B6E3FA8CC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46BCED1-B119-4192-A5DE-E761693B5CB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069F03A-CBA1-4D0A-BB60-F8D4658974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A6ED83B4-6CA8-4C80-99FB-7015ABD8A4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4D13011-002F-48D2-A03A-1D9FC5A9B2A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57BAD6CB-4ECD-48D6-96C9-ABFD936B06CE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ECD8BAE-34E8-45D8-A7FC-417606FA423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C69C1FCB-33E2-4513-8586-8A611FE3344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9100E40-B0D5-410A-B5F0-47727B8D27A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D397680-3705-4D51-B463-F4F168DE317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41D7FDC2-629D-4AA0-B11D-ED6FFAAFB9F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5E051F4-F311-4955-9A5F-6F2DF3C37AC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127808C-5A0A-4D58-8114-19C8FB7E0B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648FAD7-0ED3-4280-B61F-2C8C58AA2A9D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F0AA3AE-E19D-4192-8032-01043ECA775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44781F9-91CE-4BA5-A6FB-91081B2F090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E544644-C37E-4B23-9FFD-01A4F8C3C66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8E070F0-1090-470B-B51D-6D00318E629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A44E26D-30CA-4C08-88CA-E99E3F85D70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7E4A9FA-1EFE-4B09-A0A2-CABEEA8DCC5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BABA632-6914-403A-9F67-49F06248D1F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9145DBAD-FF3F-4D02-AF31-3376AE4E6DC5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6F1116A-79C7-4DB2-B8C6-144739453B2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4BFA1E2F-B46A-44CC-80FC-B96E15B6E06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D9E600E2-4960-46DA-A4F6-10AE1396FF0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FB52143-040E-43FC-800C-D1874F08EBD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38D6CC8-83A2-4BED-9F31-7AF65B438A5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B00E84D0-53FC-41D9-9F89-A2E7565F38C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328A140-0C63-42E8-9163-9322680695A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E8714CF0-BDED-457A-A41D-8EF6758DD5B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736DC39-673C-403E-ADF8-3C355C501895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D9CC4CE-6494-4927-A056-B8D48B644F5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296F74E-FB7B-48F2-86C8-2CCCDE73779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A707579-AAD4-41F9-A3B3-B61AD3B8595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848E676-FEBB-4BDB-960A-B398548B877E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41EF3CC-A4D2-4C53-A7D3-A036D9B3074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A8E59A1-7993-494D-938F-21FC23B24AC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A1939163-0194-4D80-9992-0B2AEF7EFBF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C5FAD2B-DA53-4CCD-AB3C-EC37D29BEF3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D8F01D7-A04C-46A4-837B-925EB8E6F66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2D0990C1-9641-4EBC-BDA1-DCE461B229B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9411E7FF-8290-4236-8299-EC47B7C4870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F4630F82-1925-4E57-A320-8A57E862724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6B51430-FFD1-421F-9A75-B6755159DAD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1D98CB1-0BF4-4F82-8627-003B9043DD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483363E0-2B0C-4BFF-8D32-A17CCFDF396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E9E3BCDE-E44E-4EDB-A3A8-A01D54E60B3A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3FB47A5-8703-4EC4-9453-7BB1627CC8D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E60AAD8B-E72D-4273-B473-38ED0F3B8BE1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DFECE42-650C-449E-BCF7-D782AF96CF4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41BE5B3-98FB-4991-8AB1-F8FCD72B3320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781DB976-6747-48CD-BD73-72072C55BD5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D1449B6-D704-4F62-B7AC-B6D54FFA623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9FF0C9D9-BB61-4310-AFD1-B2EFB9F021A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1682D9B-DF6D-45B4-9477-B4786228045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EB1FFAA8-9455-4F3C-83B2-867197C7DAA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4A0DF230-F2B4-4357-B06A-C3DFB325CFE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EE4207B-9D55-47CF-B175-ACF18D3205D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B695A89-45CD-486C-A2A3-07232B26ACC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8F08DD5-12A1-4EB3-8AFE-D5CE09BD11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2AD0FE4-48C4-4F57-9388-A1B0FF6130F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31594E8-B39D-47AE-ABA6-41069F0DB7D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202A326-C0CD-4C7C-AC17-F72C8B1404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61BBF4A-DD19-4F0E-B6FB-0755A02784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BD969085-2686-4BEF-B8E7-C39BE0457C5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CC9A93A-297E-42B6-BBBD-4C3090D877E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375E645E-B6CA-421A-9269-F7CD73554F5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46D6F9C-0D88-4CDF-8DE8-314D7C4E304F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306DA6B-4FA1-44F4-93B9-C64AE9C820D1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5435AA81-CEAA-44AB-A0ED-483CC18A491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8D0B77B4-2E85-4118-B153-E24CE924A23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1118857-5199-40B8-A079-55290E62BBA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1168120-A7FA-4F91-A70A-07286D523F1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28A66C8-069D-4159-A1B4-6258F71B99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44F07DAF-287F-4459-8E9F-8ACDC1188FF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0371893-E5A0-42C0-86EC-8BACDF35FD5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C776C61-F26C-4000-858E-034CD5AF400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2561D53E-55AA-4C40-92A3-30F81195570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48E798A2-8143-42F6-B539-C6EA6851696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AACEB2A-936D-47BA-9C9C-3256A8BA63E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A1514104-CA2E-40FB-875C-5D24A4BD66C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487CCE0-11D4-4C20-BB4A-098D56B7765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7D3DA47-CF22-4CD5-9F5A-E40F812740A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458961F-008E-49D6-87FC-F9D6F772406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7FC75A9E-A168-4634-99CD-D56C2F89CCB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97439AE-C93A-4EE1-93AD-B3E1B19B80D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E431881-29C7-4273-BF32-478693ABD3C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2565759B-C7A6-43D6-BEF6-DBB35835E2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93F8352-903D-4428-A415-CD2BEF47B63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77BE663-035C-4D32-8A2C-0FA9A93524C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DCC3134-6693-4EC0-8146-65521CF7424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CC661A7-6446-4B19-B77A-FD04EA32807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96A8323-9244-425C-BB1A-DDD6FE3F9DA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270232E-4451-43C2-B2BF-69F79EB63A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6BD60AB4-62D5-4919-9328-077A6AD46A8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739BACF8-C981-4CAF-B8FB-5F52AEE79F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52E4B788-7A3F-487D-83D4-F03DA1F077B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8227E3E-E14B-4869-82F6-815C6801161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1C04F99-89C8-4D0C-8C81-6E03F22B8A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1BA8DDE-8A01-4B2D-AA11-2813FAE1E905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D32F008-0FC9-465E-B009-25BD790EE90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BD96423-9888-4846-8FC2-0E4ED502F80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F643536-4AD9-43F8-82C1-6DF703BE202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E475265-4AED-4636-8D71-C209FEC0AF3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EF128B4-80AE-4A53-BCE5-E4B31AFC92B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E3D8CC8-02BA-4189-8FE9-08B06D91D00A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293051C3-FE9F-4F3E-AC7C-DA8E4635D243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C2FE9D8-02EC-4F16-9D63-7895E62ED52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28CFC5DD-0638-4C96-84BD-1EF17C09A6C6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F3DA089F-950F-4FE8-A745-C33B93F780B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6D6D53F-2EF6-4D6E-A63F-EF4564DB045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53E2F8B-8142-4D81-A750-007269B26E13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DD1DC9A-3D18-4DFF-AB46-7F08D3E0FA93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5E4CA59D-1BC3-405C-81B5-8BD77B4BD13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6D3FA82-762B-45DF-95C6-C43EBD54D1E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16D2520-6122-432D-AE8A-4691729C1C2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0B9835B-09CF-464D-AF8F-42F2E407D28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4149808-2B50-4C69-99DB-DA2C9B57004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76B35F7E-7B28-4E38-AF27-7461F6A75788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D752D7E8-EC64-46C1-9275-F935D962F12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439BDF0-23E2-4B56-B50C-D78D34DDC90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3149FDD-182A-4A36-A948-F811379715E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24659DF-C6B7-4DCC-8EC0-8AC6A8E9C25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723192E-49A9-47D1-B52E-B0FA68A8BA2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ABB341A1-7C3F-48EF-8128-335CEB4919F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9A96CF3-45A6-46F2-B1DF-07A1812051E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244C66DB-CAB5-412D-95CD-BAF103D70BC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857140A-EA84-45FF-A1D7-84E2F2EF24F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A42655B-01A1-482B-9798-A4EC4BA191F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1DB7DF2-6F9D-4950-9582-4F6F9D34868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ACE6DB3E-C355-46CA-B5CD-A887A1CC309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8CA28B7-BBA3-4489-B470-6606DFC2EA81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DF67C34-8873-4FB2-9AB2-469F158D011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38AB6EA-1E6E-4008-B316-6E8F2E2E8E8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EBA7646A-D958-4CF7-B80A-A1634B01B5B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0C233B2E-7F27-4D0B-8390-CEF6A6D269B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75B77CC-ACDE-40C6-B039-6F0AEB8A9F4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7D444CF4-25B0-4618-BF5E-DA3DA2D9B67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A04BE9B8-2601-47BF-AADB-7F8397C3B36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71207F2-2CC0-4420-9C57-4026B4EC1B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91A68FA-7B48-4860-9DEC-51D4FFF0FA1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D41DC5B-969C-4328-9281-7E0FB018438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7F95368-5E1E-40A3-A5E6-19B2ED6313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CB63FA2-6C55-42F8-A837-744BF4BD2FA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42A2B3A-1EAC-4F05-A5E5-025D0C09479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C9B2CCF5-3898-4D22-B67F-DB76CE79CD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A8D289F1-D9C5-4B37-BAD4-E3378FC5901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72CD3FB-1A66-4480-ADE9-24A9D0A8545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806B54BB-943B-4A5B-AC3A-CE2DFE937AF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DB6C94D-DD77-49BB-9FAD-492FB6EFD8A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82DE10B-E7BE-4274-A1C0-133080AF6F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8856C5B-5BE3-4CEE-8690-97B7D5B4433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7635867A-4A72-408A-9989-866C2FDEF5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9F720EAA-2E0B-4A71-8A1F-C3D2CE02C82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46CEC4A-E7EE-42B0-96AB-09280A6ED94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37968093-DE99-4665-B79E-0247204730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D588CB67-6AFA-4DB1-9343-2068D266148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B7889B27-EF4A-40EF-BA67-F2CA3455EA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9C5112E5-B38E-4B9E-ABFE-0C6C5DE38E84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A0947A13-8A1A-497C-A84D-C6FF7AB8677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A369C52-B324-46AB-A1BB-99D380BA540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B708C85-05BF-4A5B-B594-C033C9E23AD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F0C6126-25B6-46AD-844D-53B7B524F82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167AE90-D807-43FA-B8AB-79C68CD3A44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CC7AEB06-69EB-4636-A86C-EC2AAF9E73A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A5F20A9-2015-41AA-AF0D-12B119AD9E69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5FA3EC6C-3FBC-4897-BE31-7A59DE3DA85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92E1310-965F-4013-9A11-D250D515FBA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F14DEA60-DADD-46E6-A05C-0A8854CE907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6A0C9777-DC97-4EE8-9454-8E1ADA55DD6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F558156E-FEEB-49C7-9A86-29483E332D2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EE9AEAA-D465-49C1-AA42-7BC50CCEBAF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1939ACA6-7905-4AD1-8556-BC2F866AC0F5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3FD08C2-72E8-465C-8DC6-90F4483B59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7039316-33AA-4CBF-9C30-40C1A00F93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7370DD4-A3E4-4789-BBA9-4E515F6B0DDE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183EF89-BE11-4F08-B48F-E1E458059FBA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0441D17E-0864-4F85-A197-D5DBAC5CE65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FB3444C-1CC8-4B3E-9463-03A662402B3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3B1F3C2-692B-421B-97A0-5838B27063C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687FBCDA-628A-476B-B483-74365D6F5A8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6CBF0434-8026-4A61-9B19-26C7D7DA7EF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929E86D-4AF4-4752-99B4-47611F728F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BE7B180-E291-4089-AC66-9E0591FB8F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ECE8EBC1-8844-4AA9-A206-72D719EC980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5A93D8D-8387-4807-8D30-AA1D0B3C4F2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7EB77EA-81EE-462D-BFFC-AD370055E82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F7EF672-CC5F-446A-A28D-72A108B2332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350951EA-BE92-4EF2-8613-8B1D42D8ACC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0DCE0A64-8D97-486C-AE82-4D601987CED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1B22E8F-FA47-432B-AB82-C9475B98684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A6E905D-AC99-4FF2-9EF2-3D20EA591CBF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963CCD7-B1BD-41CF-9545-3C3B82103D8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543E211A-8A9B-4816-AB4F-91063A0E3C6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624922F-AE91-4FD4-8A13-23273BC1405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30B7C1F-C5B4-431D-ABE3-7DE31835925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DF8FA22-7CD5-40A3-8BFA-ED0E41BE61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FAD9642-7FE9-4164-8CE3-F046229D1F9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51F6BEE-34DC-4513-8A65-5C859136D3A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CAAFA7F-AAE9-415C-AE6E-26E635FF6BD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733B9A4-C6CC-44EC-9D5C-725AD371E0D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68D9B51-F5B9-4A61-AFB6-3C7C64A77FAB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12B6AA22-3E65-479C-BBAE-F939CA054F0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F1A4F8DF-55D9-4DB7-9C98-CF3DB30566F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BF83BEC-270A-4215-88F4-DC0FF64CC21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90D15FB-2690-4B4F-B150-E0D8288367AF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922C861F-C1A4-4434-AC9F-6C8EC96E373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8CFF609B-321B-496D-AA2C-25172772E17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E83D70A0-4725-4A81-A9DB-B53A47CD34A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9BE7F7B9-1B78-4394-953F-557F20F5419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8685C37-85D9-41A1-9918-4E1F18B414E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F196397-ED5F-4CE0-8D0E-F7AD84AE5D3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84DA3621-550E-4A70-A1D8-7C46589927B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BBBA8B6-999D-4082-AE23-AD87733E05BC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B6075244-F6FF-42E0-853A-700DF6FD598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4934D73-1798-4286-8309-6C99C1F9C1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1CDA2C3-F880-4897-A5ED-C7ADED0ED67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5131FDAE-40C0-4194-862E-60A845476D4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58D1980C-EF9D-40AE-8A8B-5C293619A14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1AF0C643-BA85-4196-8578-380888371ACE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6FDE403-DB3B-4B89-9413-DAA1230A3DB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F843EBD-53CD-4689-B9EF-CD55A94D405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370E691-3375-44F8-8786-800F5C6AD40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EDF057D-ADD9-411F-9DE5-87F5240A457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99959D1-18AA-4FF4-8AA0-D7905B4D203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3ADF7D1-D0DE-44D1-9C38-EFB983C2D4C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871A92C-736A-404F-8220-D822B36E90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C4D27467-C47D-460B-B2DE-27585A7CA82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FFDB042-F2EB-497A-AEB5-1C516580724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4AC61B2-32EB-416B-896E-81F2853F295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870FF69F-5203-4D84-8ECF-96521E941D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949D751B-7184-4B55-8D18-A20E3008F33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6D27C513-509E-4C01-B205-BAC301B4E38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D577148-77BF-4958-95ED-C2833BB47C3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4985E62-259D-4B94-A563-D7FB1D65BB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5C581770-5551-44E2-AB34-F0B55C435B8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432842CA-1F09-4DAE-8E02-D4E5845C6BA7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2BFF5CB-495B-479A-9AFB-B0F8AF4C901B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F4AD89B5-A344-4831-82F3-F09F76A34B2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6551ADE-2C7A-465F-81E1-B00C4A80228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9EDE267-8A1C-4887-B262-F2639E770C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00C58D73-B49B-4F75-8866-A08A58A73D59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525C4D7F-97A8-4C9F-99A9-4D6186BF248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ACF776F0-4225-4A02-99D5-9F11DC600E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2D421700-86EE-47A1-9955-D8E3875B03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E2CFD45E-1069-43EC-91F1-6BD947ED9BC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A334F3E-CF77-4A5C-B920-06B0AF43E019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DAE65457-7D65-4F00-B6BE-084C8547699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E5A66BCE-3AE9-4905-89AF-60C42BAADC5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ED3C1CA-C13E-46A5-9D16-C7522E94179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3076715-E92A-4B92-A6AD-13669D4C600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CCF463AD-D771-4E5D-BDE4-B1177AC5373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DC2A122-64F9-427A-A7E6-7BC95D8732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8A6D663-0138-4DF6-9001-24A89067355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BBADA99-615D-4060-8A80-5E56384345F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021E5F8-2D0B-4DD5-ABEA-64585B31C89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FF74C47-20D2-47AB-87E8-4FD89519268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E49D1FB2-B5C5-450E-A79D-9297698FC9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B0AB6967-A824-4265-8F8B-43CBD3D7FE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26AFD42B-B3A0-449D-90D5-E9DF48275F0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9CAEF440-2493-4559-8821-FE8191CBAECA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D02D567-0697-42A5-AC64-3992971AC19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8882F84-B419-4F5E-9DCA-449C5DA871F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78A842ED-C0B3-463F-9714-8411A188A6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9EA037F-AE45-456B-98E6-B3E97E8916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863779E-8B24-4B8E-A5B9-80B3E208D86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57333D2-7A11-4C63-A2B0-DF3B2C5DDB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1CDEE07-B996-461D-BC63-AF6D57F497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C6D63607-6CAA-43B6-865D-23CC1B2DA3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36B10B96-EA96-470D-AD0E-5FCECE33EA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B02FA7A-BC42-451A-BDDB-2FF4882B4C0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635A11A6-FC73-4A8D-BCAC-5D7F769688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ABFC646-A54E-448B-8A8C-D73EADC5163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E752AB7-03CC-4C82-974B-F18407D4AB4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9A6777D-6D6C-48B9-92D1-21E5685F4E0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11667DE-57D0-4F01-9708-A25DEDCAB3D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850919C-198C-4C68-B1BC-9D3F8A7EF23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90B36E50-D2C9-4308-939F-2FFF215A56E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7E842AA-1E1F-447D-BA35-889700050DB3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74140D5-ED32-4A87-A11F-5E9B5173781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57D4B3E8-7B8A-481A-BA79-E76B56A68B48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C63315E9-32CB-48AE-AF7D-1D5CD832B46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88CCD2C-CE1E-4AED-B5E4-79BDFC8B64C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5C1A266-418C-4849-8654-97E744E7965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6069732-A195-4E23-BB00-5846D42A992D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B412E70-79F3-4FA8-B8FD-6F8AAACF1E9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0CA1F9C-DE9E-4821-AC3A-B66C1C54A9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B379CB3-703B-425F-82EA-A4A5856F2BB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1F341F8-AF44-473A-A8EC-2DDD8D2406F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F2CD751-BC6A-45EF-A01A-36FE88178057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5EE7494-2FE3-4C48-92DD-22B0C85967B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DCC4BC6-5074-4ACE-BE3F-D1773EB9DC1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31F42B6-7098-4D93-97E9-C243B0DCA33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D475EDCF-D4AC-42B8-9FE6-9E9F9B54141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6DA1ABF-2215-4EFB-86A2-10F184C650E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A826E9B-973F-4563-83BD-C71A4AEF923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EAB0E153-7B74-4ECB-854E-BBD5DD7784D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2E2B6C8-4590-4690-BAE0-B767E93B94B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C839F9C-6C05-47E4-82E5-2004467AEE3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E4CE09B-D2F5-4A83-A33C-28C960F7371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CEB2DD8-CFC1-4715-ACFC-C75EE7CB11F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515E401-090B-42E8-B9EA-AAAA52068B2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8B80179F-BA06-483F-B9D4-7A82C9310B14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0FA9BA3-8AEB-4749-91D2-9E85A1E7A5A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02BE4A86-4523-4481-92D7-50227EE5AD9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1A016AE-9796-4DDC-91CB-362164EC1B3C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85BB370-8A97-4C44-A03E-938F380FD58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B546044-96E7-4A5E-9162-F32FA228112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91E798C-46E8-4942-8FC1-BDC627553CC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BDE6DF94-C2F1-46E0-AB3D-3C6904F8F58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0CF8603-18CA-42F7-86CA-B86DEC95F98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BD2E2408-BE98-4FF3-A610-B23B38D2A3D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CB20ACC-3A1A-4153-A192-A298A6E17AF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826E6635-D9DE-4D7B-9978-54F957020C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EEABF0E3-CAC9-43DC-94D5-B5D2B15EE92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3175ADF-A511-455A-84D0-7F3248E0819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38277063-5D0C-41A0-9A61-818E78BBFC1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621967B-FA8C-4265-AF3F-DCDDA70DCB2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A47533B-B211-425E-8C7D-F0828F124A5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A067A2A-A6D5-41E0-87E9-BBC12C467B9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09120185-34AF-4E45-9462-5C58F36E245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23ED0D0-22BB-4F17-9330-C6B948F613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4B10E0B-7A59-4E90-96F7-CE5C74CCDF8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AEF1483-A791-444C-B664-A54C1469AAB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88678F84-EEEF-48B6-A8D5-4355231AF84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679DF177-3DD6-4EEF-AC19-DE0CEA3ADBF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E29ECC92-0471-408B-BE48-3A24EC1BD42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B583673-4EB0-47AA-918F-B3FD066FE4D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9DE8B083-7595-46E3-91FE-2CBEFE6F342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DB2D3FA-2520-459D-8A5F-8A8909BEA8EF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D22CF8F-38B5-4D68-AA7C-30FC5FFA14B2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241DABDA-B16E-48E2-819A-EAF6BE3EB7A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AB9FED6-A543-461F-8B2A-F19A929CACF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C9CFC5D6-07C6-48E0-BC60-ED16604E3398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3BFBBBA-9262-48ED-AAEB-B988015E142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1A7A0DE-7F83-44E9-BE00-D718DC54892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A283960-9EDD-4B31-BDD6-53FAD346E9D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9B0608A-2009-40AC-AA97-0F997D1184B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59055A14-6F20-47A4-8E63-63DF2A125AF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567681A-5839-41A2-9E0A-9E576A09130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A8E6190-B6D7-4DF0-B489-024D6FE4FDA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A784959-A7CB-4C71-A02F-164C1B85CD7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54B60734-C3E0-4B3D-82F2-6AE35CA1054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67B3B8C-297F-4CE9-A1B5-FA4D97E1E48F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D192E7A-4086-4C95-B009-F0A6FF715A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2E4F68A1-5303-4BBC-AE17-5123DA985D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A524428A-93F0-40BC-A5BB-A2DCED33AA3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F87CE2F-9FB9-472F-AD26-E9D4142FD36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2481405A-698B-43DF-AFE3-A8843DA9B32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A6635A0-10BA-4BBF-BFDC-738A5BCBC23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8534ECD6-0967-4F6D-8450-BE465B6A96A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D93166E6-C42C-4627-8695-B5DE49F122B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BE9A202-44BE-4223-96EF-E2006FC8B05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48837D2-0045-4C7F-8C4B-D0B3997B7B3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8C5C9F7-DDDC-479F-897F-9FDFD6347B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089D727-85BF-4033-8970-74B9CA29DE1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F170776-E36A-4433-9D90-033F71455C0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0177943-56C8-45FC-A64D-466BDC298A1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F2EF687C-DF5D-48DB-94DD-E9495480C50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7B6588B-A0DE-4DC7-98A0-413DB874B77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26396B5-7F75-46F3-9657-D07F820F7FC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16F5DC1-0A69-4B90-AACA-ED1A503F337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CE1F983-3167-4B0C-8452-6D6751477A9D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7C7B254-5CE9-4C18-B9DB-51A2CCE2EF2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246F3562-51A2-49D8-ADF6-4255CC99466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8D10E63-87FC-4FFB-8DAE-C855BFB5B02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F2E3EBE-58E8-4355-A49F-F1FA186DF8D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91B5EE96-4DE3-4F7C-900C-CBAC54DE6F9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8644AB4-5A35-4B0E-B221-4DD9253CF53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52593AD-86B7-487D-8A77-023FF10F91E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8CA25D8-8F62-4AC2-81C9-0BCB0E368B4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CFB161B-AD2F-43AD-874A-F55EC14CE29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632C8F4-2B42-4C22-8C75-93CF8A014BB3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6908BDF3-B172-4914-BFC3-242C715CE94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F68DE3E-1ACB-41A3-BF29-9F7D0CEEB4E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9FFF991-055A-4EB2-8B5F-2FE59F0F6BB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0095706-4CAE-4FCE-A9C8-4926256B3F0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65AAD77-A28B-4AF5-8829-2F4233499CB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2FBFCEBB-68D8-4AFB-94AF-CBEE45F363F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25C6ED48-7DA2-4749-B5E3-3C710F003BF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89130F5B-C2A2-410E-8CE3-305BDE441D4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ABC49EA2-085C-4D61-BAC2-954E9FEBBE7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FFB18C86-ACE2-4ED7-9E10-1BD724A96C3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99CA98C-F4D6-46F3-B8F0-AB7BD4082D8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0424EA57-5BAE-4A03-8978-4A32E60E083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30B9D10B-74D0-4153-AA61-5B3C7CBE824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728BCFA3-CF88-4C51-9493-5B828EBBED2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D13F1F8-A0F6-44F1-9E10-0D425535797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B6FF522B-6F82-45F8-A9B7-24BBE7B4F1E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2DEC965C-F585-4CE3-A979-E0D4CA2DAE8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CC7DA33A-E9A8-4D92-B1F2-D9B0331E325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BBEE4342-C194-45EC-927D-4FB60FB7BFB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D65D8E9-A5E1-456A-9154-82A7EE0CB21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B8D606B5-F7E5-44A0-87D4-D2A33B0A58B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A18FDC5-04CE-4B58-9468-ABB6D224D34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74ACA09-F148-4CD3-90C2-A24E7FB5293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F7A1B48B-313E-491F-BBA2-9921F5731B3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236A49EB-E7F3-41DE-87D9-60592C58906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9606EF9-BCF2-404D-8B5D-B2AF7164C28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9DBA6E6-0BF4-491A-B240-3CF39DFFEA0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8BB4C78C-CC11-4162-9574-69E93C855B9C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5F04B9DB-5492-4BF1-A7A2-E408AB4263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CDBC04D8-25A5-4E06-B460-0875C11105A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805C19EC-711D-4423-82BD-50B10BE21EA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C91A039A-2B88-48C5-A5D1-85C294D1239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34F3105-4F84-42F1-B0A3-5C4A7B97BC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0976473-7306-43FB-B5C6-14CCEB0D1BF8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2124025-F335-4312-B59D-D6067464408B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FCD2442-F79F-4CD0-8359-A1804FBD2DD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E98476B9-BED0-4EB3-B368-90F6C2A8A0C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8CE2DB18-1283-44C1-A9CA-437D55655084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D319420-A4E3-48CD-98BB-A9B7ED3D32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2A188B5-F284-4956-84F1-B239BF43AF7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A7E4CDCB-1F56-45C2-BE5D-B829E0BE37D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E35D4ED8-FB3A-4B8D-A85B-18E19281D0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B3027D0-EB44-4F4F-A132-D00B074F4F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43C5968-6DB7-4751-A161-EA45C71E6B69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82548FDE-A4BE-4322-B1E5-591780287293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7DC3C341-0D43-48EA-8574-B34D492E162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864F7B62-1512-49F4-B984-8039560F0AB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401E79C-9CB7-42EF-9E1F-89F640CA92A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D221F0F-5A22-46EE-A9B4-95781F49594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CD7652FF-FC54-4FBA-955A-99900290B0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54A46F2-7F40-4DB2-AAF6-72E6344461D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3BF78A7-A68E-413C-B7A0-08D3CFAA114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5F1ACCE-F690-4A90-88ED-56344F6CCFF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DFD1135-22D3-4FAD-BD89-AF9F9D64B39E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1F2C593-CB37-4223-B6BF-878E05CA6AE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15342AB-1286-4DE9-A98A-CA3E0D2BE16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EBE7D945-C092-4316-AB3C-6E6BDB0DF8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54447D71-BEC6-4141-99B4-9A86F12EC0A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D68906F6-0DB1-4B8E-BF23-8E39B6E10A6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B54BFC54-2875-45E3-A0B9-AB3E6459CD2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1E17C91B-3D4A-4460-B3B5-9E3B5256727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D254CE4-9700-46EE-BB11-84F1AEE59D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2CFA244-5039-4B5B-AA8E-9A5FD0D0D62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83487A85-730F-4AEC-989A-78C5ED39A2C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AA6F3A49-1A82-4A55-86FD-C02540A15E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9B07CE71-417E-459C-9F9A-E28A55B8DF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78322BFF-1B8A-4AF6-87C7-64DA857B1E7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1F10CEB-0097-497E-994C-AD92E7C765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7F39794-9E2E-480F-8F53-F1F5A56E291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7B3472D-7F6E-48D9-A7B5-B8BFF9D80E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A94B7C3-D430-4BCA-B95B-CF8CC5BB64E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C0AEE759-E0CC-46A6-B296-4930465BBD5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DD686CE4-6886-4EAA-82F3-B2B82A99952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9A4A572-7B94-4356-9F01-C8C0F58D1B8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61B6D9B-DBD1-44FC-8D2C-0F0D136239A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0CCC5DA0-9C6E-4122-AA47-FC02266A73C0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EBAA99B2-6DE1-4393-9645-F1D0F5C5500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0F7CC590-FA1D-4D79-80CC-A94607584D9E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F2D05F9-2AD1-4B6B-9BEE-5EAE584EDBE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381A78C-0E33-40DA-8603-9BDB24D695D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592EF85-B1EE-4DB0-B53C-3C300E88C14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A1B6DF67-53E6-4019-B98C-23CA2CC0FE3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833DC3E-8F3A-4A42-A3AC-935CE32849D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A38AF62-F79E-422D-8904-2164F097C18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83D18AD-08CE-40FC-A590-A873346F235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CB1DA37-0ECC-45CB-B12E-EFBE08D2B07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7D5D3BC-1CBE-46A7-A751-94582FCC46B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CD432588-875B-41A3-A454-21A610C7E02E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412DF6B-4C05-4CF2-BA46-E33AA4CFDC0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35D90C96-BF69-4187-85A7-C55B8BA0D1C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D40BDC62-98A3-49C3-BDE2-9ACC04FEC54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CE23B33-9F48-4CA6-B15E-80998D9ABC5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35E9E29-ED7C-4C83-96B4-005BD95F7B6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F72C589D-1087-4AAD-B8DF-D518869E346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138BB52A-9A6E-45F1-8BB9-51106D74D46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F98EF6F-6319-40CF-A77C-1E6BE6B9803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3D9631D-1CC6-4217-BBCD-DA325B71BD2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E880225-E8A0-4EDD-BD5E-49B043ED32A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862A2EB7-0BF7-4507-8744-DCE92B49405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86D1033-DCE5-43AF-ABD2-8856C848EAB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8995B474-0D3B-4008-9D3E-44844EA1B07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3EF21058-A304-48AD-8F13-B694726DAE2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3FF7F79-670D-4E9F-B1B5-A79F7F445A9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02EB54D-3379-45EB-A478-156E227EB00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4E47F2F-F815-48D4-8E53-B015FC44256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3E407E3-A839-4C47-9D98-76739B76C2C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1309728F-E9F2-4D10-84FA-F8FD81C20D7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7C4C511-20F4-4801-B88E-48DA4B1ACF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12BF2D29-0C18-42E8-8C03-CD0111493AD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480B068-0BA8-405E-B710-66F7FBDA15F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B305402-3DE5-4200-99CA-FE2F4D880F7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D0E8AFB-A7F7-40F7-B160-3E689D43DE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E50CD41-F473-4B6E-9932-1F9DB87E686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2E37487-5E10-4E61-8C24-01099D2AA13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A2E86D6-43F8-409A-AE04-CDC9F17F41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E4401EEF-CF49-4CBB-866E-B6349198456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CE699D5-06B6-4176-AC7C-85755E568C7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6BBD4EB-D45D-48C2-8BAF-CF20F28CF9F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F7D74AA1-8E6E-43CD-9127-2CFF2AB1EE0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6EC9BAF-2416-4F25-8219-B9C9935314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9CDB26F-23F5-4AE0-AAFD-42FC52A658D8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F77F94B-22DF-436B-9744-2B9435020E7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73E1150-7FC9-4BD5-995C-E0B72823DAA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E4FF7F5-BD39-44A0-B587-9B2F5EC8AC8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8B23B3B9-3006-4981-8A33-E764C7CE8AA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6DFD073-456B-4F01-8947-EA100A460F1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AD12825-554C-455F-B878-3055662916C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F06B01F-F205-4506-8A40-457A58541C44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DF2B9E0-9AA9-47D4-90B4-900CF9B9C31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FF6FD306-D0AE-40DC-9EC1-9143B1D1FCD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EB2C1F4F-9161-4585-945B-B31A7E733E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41D6F11-3F67-4275-B1E0-EA27E71BB69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32EA4BB-676D-4314-88AC-B80AAD037E2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9252FD8-4653-416E-BBC4-97FA9795155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1F05F03-2CAA-4DB0-A21B-E1AEB42305F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4DA6770-5ED4-408C-937C-30604AE6BBA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3CB76779-D63C-443B-B0B0-86AEC1BE0A4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FC71E797-F15E-4834-9193-870F90BA3E0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B2AF66D-A416-4770-8D91-07B08DD7E50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E46E8A03-D69C-4312-BC40-4F91F84A1F2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6A83E29-0BA2-4BE1-B726-5FE7FC2AAAB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3D00FB9-1874-4360-99BE-A6BCF005D27D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C37E7ED-31F8-4CA1-AE71-2AA373E00EB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CB829AD-BBE3-4AE2-8F77-AA9F41DE9E2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80CF7C8-FB10-4850-B019-C2016A816D2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32B4194F-C12C-40AA-A096-98D662067F8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AC42FC1-358C-45D2-ABD0-A39BDCF0FB7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2AA955F6-66D6-4649-B15E-2B6EB5E9A30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7ED0983-5AC3-4E2E-B286-51254063AE1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C5E29FA1-A23C-496B-9FA6-2EE9B226FE6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D1460A6-8304-48DD-85BB-012576C75BC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8A6AA8A1-BCC3-4073-B42A-74F3B078D6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57DBF24-5CF4-4F07-A137-D361E62D29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D0B8488-1B37-4DD8-A027-72F1B0063F99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69FAEE7B-814C-49A8-A322-53BBA593C4C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8516B93F-EF2A-4969-8107-3CB993A6D63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33E3EB2-DB98-4FF7-B441-6F133DE8CE9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A0FF3E3-7269-4ECB-BB7C-53973387BAF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64A37869-E738-4DB1-941C-5E31895D86C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2A6E4DC-50D0-4257-89B2-332144F2AB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DFAD844-72C6-435F-A068-64F80082244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2F271E26-0CAC-4157-A875-9F4C15DC9474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FADBEDF1-EC39-4E68-8FD1-79F15164EFA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C356744-2658-4618-9F3B-ECE23420870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28B5718-2D2A-4217-93EC-F4061D4A6E1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3F1EBE3-C4FD-48B2-A2AB-442567D47B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FD444AA-E9BA-4300-88A5-45B639F698C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5A8AFB5-2D16-4442-A3DD-4518E4FD014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723E32D-43A9-412B-8F73-6598737E86B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43D524D7-3423-46C8-BB56-0A418AC78FC3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60B7023-A11B-4571-8193-79145FECBF2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2185090-9629-4B32-A155-66A111B0802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9AFD59EB-AAED-40A0-8940-891A9914C11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C03F873D-A79A-4956-AD17-38BE410C16BF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6D13BB9A-F9FA-4FDC-A6D1-D41F8E7A5C8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86F020F-9F53-4DE4-A394-2A8056C31FF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B76ABC84-9995-4D2B-8231-7576591488D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AF5FD8E-A871-405E-8ACF-AAA271F0E95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BD31B73-594C-44F1-A916-B225F9592BC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7BB1D82-A1E6-4E98-B0B2-58CD0FB660C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403839EC-5242-4DD3-866A-24E019A716B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4D008E1-99BE-48AE-92C7-C01120433CF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51079A7B-F2D9-4C4D-B32F-3A61FA1E782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30CA7B99-ADC3-41BD-BA94-F9D2E8E67D3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95DA1A4-2CAE-47CF-B894-2B12AF1CA14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AEC987D1-1064-4E1D-ADD8-8FC7DF37A7A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D5E91C9-17B7-485D-AA92-A573EE7E68B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0D22B19-D53B-4FE5-A0FD-EA781D3AEA0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8B4D5951-371F-4D68-ACC2-5CB151BB4E1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49CAF36-592E-4D48-9878-7D68AC4DC20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A4217930-8A39-4536-8B85-92FFAA670DC8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1AC57F02-120C-4174-8776-4DBBFEB981F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60C657B-CEDB-412B-826D-D073D9B9F64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D39421C-0A82-4310-AC02-64282CC37C1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72E17E3-3DD1-472D-B9E4-F06421D9871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72E87EF-51E9-48CA-B13C-27225CC617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B27D9628-BD77-4011-A259-06A17836A3C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3405BB9B-4A38-451F-8223-21CE86D2706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9F8C2466-E17F-4E28-9C3D-96CFA086170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D1DB989-E65B-4021-B4E8-BE5E2014E4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E7376DB-CE36-4D24-BF4A-A904D177167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92C3AA1-F14C-4BDB-851E-D97CCFD378F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70CC595-9772-4B0E-8B66-06FA677C45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FFA4E4A-EF0D-4029-9873-9F373B23583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ED28143-F142-486C-A3CD-1C85F7E55472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2910B70-A086-49D5-A806-82CFCCB7D96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FBA10C7-A4B3-41B5-AA53-5B895004431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4F844B3-62C7-4EED-854E-575B2AE50FD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9D28248A-FFE8-4589-8B98-E00CD70C2BA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EB97B68-115D-404D-B149-BDA02E4403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D70A076-D8D4-4CC7-942C-DF31D8EB838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0F6FA97-73F8-4ABA-B084-6A369E6CE5D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DDAB076-9BFB-44E4-8D97-9445307327A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1798260-0115-4DAA-8842-CA3E1ECF1A8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30AA9C96-ECE9-4465-B6EF-A72233C4DCA3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842A5AD6-3D4F-4DCD-A428-6D1D91212215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641D7FA-F850-44F1-880B-FB320EF12FE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DB0EDF1-6BE8-4999-BD7F-58EE7A23E7A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2701571-ABDE-4F5F-BB07-7E3352D6786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A79ED32B-544C-485A-A34D-AEC9448EA42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D0F355F-2D9F-4187-8191-6124AD9CB8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393D6F3-68DC-4728-81C2-DBAAE5E3E9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224EC6E-51DB-4959-8BB3-32DA6F6C42D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E32785C-D057-45CD-9AEE-80400106DEA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23E9197-D966-4F0B-A2E4-93BFEA9040D1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CF6E3719-6526-45FA-B60A-FA64C5C38CB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8AD2561-8DF7-4C36-BC5E-177B22E05DD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4BB8FA8-3CB0-4713-9DF9-02EBD08621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A1B1DCD2-4AAC-469F-ADA9-80D40F2A36D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8404E07D-ADF7-4669-9822-F590F92EFCB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78244BB4-7472-4924-8065-319A724FBFA1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04AB8BF7-D555-4CEB-B2FA-51673893818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314B96AE-E9C7-4CCE-9A07-95AE5364C5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F82BB350-662A-4926-8D99-23A8D9D24C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680D441-0341-49F1-A29C-CDE831DD4C2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26A0527-275C-4011-B6AE-F9138D91D4C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DC394AB-6349-46D9-B59C-34AAA24F3F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8E676DE-C2BB-4197-8967-91FF8BC869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FF2ACB3-1880-42F2-963A-1EBDBB0485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187AE43-8D75-4F42-B66F-3DA1DC3C539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E70C437-1D7C-4F1B-B7CD-06234111BC3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DC99DB94-BC02-44F3-8C48-A81ECA7FF1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A40E042-DC49-4D5D-BF41-0668D46482A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1E2204D-9E33-4289-B94C-F04E679D4C4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C9CF00A6-D0A4-4BBF-A108-76C7D5C64FD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C63BB6B4-2F7C-4261-8A68-0E678608D74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79DE5F4-992E-453C-BA1F-F0AF7B0697D8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FC81BAF-517D-4CF3-A033-424145073B5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EF37F269-B4EA-4C7C-9255-15DF762B54A0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A7C069E-941F-44DE-98C1-49327171F81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59FC5FF1-8AFA-44B8-B98E-5BDEF0E8062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3FE12B2D-AE58-48D7-A350-D254D7775C4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288D3FE-C4D0-4092-8A30-08501B902E07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25C16B8-8F4A-460A-AF84-D8DC2CDE5487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8F528A3E-7BE2-4921-9F1A-7F029108665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6DA2C26-B312-466E-A597-F04BA067D8E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B93621B6-941C-46B9-8CF1-F6C6413C5B2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26C9C53-186A-4DD5-B297-A9F0B57F2BE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382D29B1-9775-418C-BA19-14071063D6C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DAEB9F09-3D10-407C-B7B4-F31B8407DAB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F8A59EDE-C348-4F57-A21C-2A4068BEFB7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9C40C6B-565A-42A2-B079-AB1948280CD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54121B6B-4990-4FA4-A8C6-9E2D4599F77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1898CF3D-1B81-4ED0-8A85-B3945638353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98EC6DC-3F43-4A4D-8452-1688D8D7635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472AA1B-ADBC-46E8-8880-A0F92FB0E2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443AF0A-B2AC-4FB1-ABEC-675FD874A56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F02BB3F-91BF-4FEC-BFEA-8C38644857E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9C21AC3-98FB-4DB3-B6B3-FD54A41D0BC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B4196DD-821F-49F3-9437-9025DA578E5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E6A7F97B-363A-421C-817D-79BFBDF1610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765BBFA-22BF-4FF7-B92B-C7913A76099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53D8A14-A000-4DC6-AD86-CA055F3D54E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FABDFC05-E0DC-444F-94B5-B4EA9315228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3A9FB73-7EE6-4EB9-B7B8-36612F875A67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5B98EEC-A200-45B6-BACF-E3474122358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243BCAD9-457E-434E-B6AB-3050E2C32F3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F354B878-C9A8-477E-BD0D-86ECD0E81C5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0EF9D89-894A-4428-B2D8-D840E95755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5C4C277-39B6-4C73-A6BD-ED6979C6FAC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22B90F8-442A-4BBC-8DBC-12CEF2DA4C6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53B91736-E4C5-4826-BEA2-6585A0511EF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81CBC2A-68F6-4C0C-90B6-4FE8A24676C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CEF1A8A7-20DC-4B6B-9345-1FE663A0D9F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DB02677F-1F4A-4D45-A069-2ED38448922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8ADFFF99-CE51-45CD-A907-FBFF5FE099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6C98D0F-3120-4F8C-A4AE-1B414D77746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A06ED494-7EB9-40B7-B104-8ED05848E69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909A67D1-C663-4E2A-9A9D-082BB01DAA6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C4F35D7-5E5E-4270-AF82-FF21036AA6E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399B04C-496A-4BB1-8B97-E48C42BED7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DF35F43-DAB6-4A3B-A01C-5343C4C8E0C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B8D0844-E294-403F-A424-EBA4EE32662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ACFFA42-B019-4330-8D3E-6F493C9F31E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5E470C3-C29B-4B9B-B637-2F6CD61207B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B3002348-C9A2-44D6-B98A-AE1E256944B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57B1CC88-AFFF-4ECE-B71F-282B5AA2A8C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AC8F863-D2E5-4AA9-BB29-76887CACD19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5681F60-CC0D-4EF5-BAD2-5217FF837C2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CDBE104-C564-4424-8D67-6B031D32910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9956F64-33C4-460A-A6BB-E9C2E91B9E7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28A8DE8-5E48-4842-8E36-5EA06FD9076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92E0C0A-7F0F-45FD-9ABE-FA3E4AF5183E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B45AF13-B187-4A1F-AC4E-FF8CF4DCFE9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CCBA0109-64AE-4974-BE3D-C66749B8CFF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B64E4DE9-1A40-472D-AF31-534671CAF97E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BD66994-359C-49EA-B1F0-6C41C4610830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90E8B4C-4679-4EA7-937C-6E5E138D9E8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5978A53-6FFC-4C95-9DA2-07DD8A061BE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A5B68DC-1000-4354-A1A7-502E4633089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1340428-36ED-4FB6-BAA7-6D160F00D49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501BE0F-1A17-4432-8002-C6DE382343B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9779044-75EF-4A8E-94B3-047EA6B43A80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29B0E9F-1142-4110-B29F-08730404E1F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98DDEAB-F1AB-4099-B036-212DE2FDAE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10D0B0C-8872-4848-B6E1-C6C59873CFE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E206A7F-5D9D-42F4-9E26-D646CF168726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6D8457B-5E04-4594-853B-C5396717E42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E38EA2E0-366D-4BF7-A58A-D0401B9F789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6AA5D3F-90B4-4908-BC52-1418EE1406B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C4090A3-2C4F-43B4-AB53-8C6320DEC16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FA6DCCC3-426A-41C7-AD86-35366A2941B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6D3B8F6-807B-4787-90B4-75A900BCB38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E3F5EC1-3E55-4CEE-BED2-3533201FD4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021E6AEF-C859-4043-9239-20A174F0BF6B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DFB5EA35-A48F-4E09-82D3-3DC8D120653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0FD2BE3-1AD2-492D-826A-5A7C5826560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D105AF7-5ED0-42F9-9D89-D026B6C1C1A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C8D006AA-5B38-47E0-B2D3-BEA2C1CC145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6C1D9ED-8E1C-47A6-82FA-578B24BFEA6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CD46BEB-3DF0-4E09-B1EB-3D58DE1181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8B4E2984-1279-4FC8-94C4-20B55927B70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15BEADB-D532-49C2-B2ED-1EB0EE09CEAF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C88AA78B-5379-4189-B0A3-A3FE8D1BE59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951788C-3DA6-451F-8E9F-34C5BE712BC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DC61DFB-9EB9-4A90-BBFD-E5D9B3DE6CF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A8CED76D-A71B-4046-9713-95C5F5DF8A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8CE8C6A3-4A69-4B7B-9FE9-861BCED7277A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C1DA6A0-D556-451C-944C-713AD9ABEF4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96D8283-6445-4E57-938A-507898CCCC2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99787240-C6A7-4989-BDC5-E414705D794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7D31556-0347-459C-9ECA-D7B3DECC796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D150433-38C0-4361-89BC-D88A8854115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DBE74BDF-D572-414E-8409-754FA3EEEF6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DBB9628C-9C08-40FD-B599-0B58F120081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FAEF34D9-A438-40D9-959D-00CFE7863EB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56D1AB27-4573-43DA-B294-846B407FE17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C8E6E660-FC5E-455C-8DDB-6BF85DC6038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34DDD34-0935-4D3F-91D1-708EDFB2120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A935CC6-80CF-4ED0-BF07-BC2F464DA17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16A6C8D-35D1-47AA-8990-B6F7DD2EB2F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691DED9-1183-4A87-810F-74611164F06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1E08964-0CBB-4CAA-9905-4D60D6D97BD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C47473E-869B-479D-B23F-D3BC037784E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6916407-99B0-4C01-B170-C49B9E784C2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278CE22-ACF1-4676-B70A-80453C60D1D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D77BF430-FD7E-4F05-8462-5D0A8FFC5DA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A191946-97C4-4214-9A40-462527D6CA1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54AB8E68-6275-4450-9688-2475E542D39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0D4A148-FD14-4812-939C-58B610D53E7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8E7065E-F367-49CE-A8DB-306609716DD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1E5AFF54-7348-4A63-B385-063FBBD8956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4A10C9A3-19DB-430F-A461-83D9817C22E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43AA76D-B113-4AAA-B309-2E5BDCAC4C9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8E7E314-E5E0-4A62-A593-E7FF12CBA21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475AE40-E5BF-4581-9100-941E61A656A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FEC9847-84ED-4969-94AA-E9CB0F4A571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709A018-365B-4322-A463-F38BCB2833BF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72A9885-857C-4E2D-BAA2-C2C6B5240F7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9AE43EE-453B-457E-A333-55EC73D779E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3F276310-9FFF-463D-B28E-6EB634305B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C3E3E6E2-B573-4F7E-95FB-BC19149427E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F633385-8C2D-4659-8EAE-D4DAA31F0C6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49AA09E-41CA-4DB5-8427-339A5B993E2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1490CD6-F0FF-4987-A629-E0A6479CB9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AB352C6-1874-491F-86C6-9802CB510BE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6901E85C-FEEF-4C53-ADDB-BEC8FAE75CE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F43C6FF-E420-47AC-88B3-8856669137CC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F4E2E1E-2E75-422D-9F21-3D948DB0387B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19F6837E-3926-45F9-899C-7C4306ECC44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5380903-5251-4363-BB44-B5226F208B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FF6C12C-C269-4307-BFFF-DACB94D8EB6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413E9768-6310-4C58-A2E2-45294A3614E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07BFA51-CE7F-4A96-BD4B-E5E793AD3F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2BAB81B-983C-4883-A8C0-CC33FF02341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9626EB4-2A83-46C8-8B6A-8715DE8FDE42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172E494-DE2D-4529-8082-F91912903E5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A6C2F62F-AE7E-42AE-9E52-574C5A818DD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9CC53D1-275A-44EA-AEE9-E764AD4A189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8AC6CAF-1D9B-4413-9D6F-972EF90C174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605147C1-38BC-4FAD-BC56-E193372B8F0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97FC390-AD80-41FF-9F43-AD3B082AC7D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3D2FFAB-003A-44A4-B7AC-E49409908A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88D6974-BD21-4B45-9CBE-DC9223BD180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F9A5FAF-F9FE-4C27-84D8-73EAB7201AD1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CE9063F-3DF6-4326-B21F-DA8975F4E9C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18705F1-33B9-44E0-B24B-575A308C79B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132886B2-76FD-4958-8543-ABB86EF67B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633545C-0702-4AE3-A42C-071344C563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1C3FD04-6DA7-410B-AF2A-819CE9C0A41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EAB7F01-3C9F-498E-BEC9-FAD7F7C6EBFE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17DA825-C8E0-4417-B4DE-1895D0D5426D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5B62EBC-2DF0-427F-98B1-1B85D07B1CCA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6B4EB35-DA17-4C43-B2B3-5DD208D68D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E762605-789C-4952-AB46-93DFF0342F7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28839A9A-583B-47EF-AE05-84E7A24D3D5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E4C4782-AB47-4084-B462-690A3CBCAE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7BE3D6A3-1EA2-4002-B26E-9A65B43D21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41109524-3410-4F0C-A9D7-6D64420BEE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12F9E05-0816-426C-97F3-06CE379DDE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FBAEA54-B957-48B5-AA64-C16F60537DB1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6AEA52A-EAA0-4AA4-8FBB-E44B72BB04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871DB8EE-A75F-4D8D-8400-56FDB87BEB3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D755852-1C80-478C-96D1-1D55AB9A352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5FC28B78-58E4-42FB-AF95-12767772894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CB0B13E-6404-4D03-9A14-CF248D70736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8B06E48C-A06B-4ADE-8BB0-826A558FA9D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EAFCCC3-C855-4ED1-AF7B-96C2175D55F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96113A0-49A3-42D3-8A0B-77111D31BA8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16F7C81-77CE-4D67-8F7E-74E71B0B15C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15A0358F-0928-4142-A7F9-8E935EA4613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664CAF8-228B-4064-A9F3-03D23100316F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F292FF58-CADD-41F7-AA87-B2DAFA27645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C1F5B0ED-B6B2-45F3-B4E0-E86764F67A5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342D2CC-C3F7-4610-9E79-F0AA98270EE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1B4FA29-AEA9-499E-8850-D16C88754DD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5155657-1AA6-4684-BF2D-5843CBFCA5B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2D14821F-AE23-42DC-9D5C-C202B142705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A01F74F6-FE7E-4A9C-91B3-85692A51AF9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59AA48FC-E13D-4352-B7EE-0AD0F037820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A1A74C2-154F-4D75-A425-44E314FA29C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71D7BDF-EA70-40FF-A6D0-EDCAD21370C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AC175C7E-4DA8-41D9-B09C-01D1E622ED9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9DCB535C-19F6-4B61-A04E-0039F6F4D48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2827D888-6972-4AD6-887A-4A471848805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021241E-0119-4D1C-A9BD-95DB4E17EC3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B5BD087-37D9-400B-8017-BB339A0585A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AC06167-BE55-4783-8E66-51CC9DD6BCA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658A40C-FF15-4954-9903-F4A14E78758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55B1159-70FB-427E-8B36-EEBDE6C4648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698F20E-2C4F-4154-99D8-341059CB852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998C235-3F2D-4630-B9B8-6C67C004D43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5510DE1-E23E-402B-97C4-C56966F94F7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C6B40B6-BC4E-4E85-A2DC-9EA538FEAE7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B2D62D8-C205-4C24-8AFF-04846093E29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373B7FF1-1A0A-4580-AC73-FF4C63AC414D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DD08304-71AD-4D49-AC02-6027614D794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3512DBA-83FA-46D3-87AE-EA513037F73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257565F-02D4-4DC5-8D70-4D45D4BCA54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34BD2BC-FCF9-4A48-970B-FA1DA83DBCF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EC63729-C100-4F7D-A684-0F241E9F9D2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9E7502B-D539-413E-96C0-B2411BD7F0C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FA0B771-F705-4873-8412-DC13FFB58F1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40FF9D1-C107-403F-BBA0-08BF689F13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7EE936B-6417-40FF-A9CB-879FDE91E62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8B6A4B1-9B03-4A30-A646-EC5B42E8F45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53F46A5-A3CD-4799-A36D-10D6938EB69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A087EAE7-3DEC-45BC-B84D-70B6B009A73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77860E41-5C69-45F2-A0CF-5867D4B8B07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9B2E631-78BA-4527-A4F0-55A1DDCA79E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377AB7E5-DAD0-4E0B-B3B4-FBAA7579FE2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301E78F-894B-4BF2-99A8-76BC6C3D4D3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0C9807A-042D-4E03-8232-3198D6F0D47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4C7D21E1-549B-40A1-9348-A4BAB68111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2534F08-6087-493E-975D-4E445B04DB7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3009428-78BF-4EEF-9375-4263EF3E1FC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83B7CF39-E035-4953-BB08-7E678C474C0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B1FCB67-B97D-43ED-89CC-E696240E866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F69DE7F-7C68-4E3A-8736-B5B3110902E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3074D812-A8E3-477A-B3DA-B05FF552D5E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355194F9-CCC3-4562-AF7F-BA60DE3E7C23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EC06B9CA-FD80-48E9-BDC6-74F1AF71461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71914F18-9EB8-464D-A23E-D058E0D6A31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8490D53-30E5-4710-845A-0CBD40AEAD49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0127D1C-11C2-4BB6-896B-CFFDAEF71F6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641BC71-80CB-4AB3-A797-EBDC0B9A30C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F4CDE278-ABBD-43D9-9437-F46C3812AEBE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9E7CBC9-164D-4C3F-8E61-02E813E97A60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D9A37EDD-CB8A-460A-83B4-769C5FE2F06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8AD6B9F8-A231-472F-8FAA-3D0F170C0D8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29F621CD-F21A-42B5-A370-D63E754ADF8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913373D-0E4D-4F74-9E3C-A4AEB2E5AA8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4091B7DC-C4E1-46C3-B932-BF7150F6565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113BB41C-5FEC-494F-BD09-8B6570605B7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B0A8C745-E8CA-4C66-B0C4-9FE1A6371DB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224E23F4-542D-4D3F-846C-C2406305A8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7068FD3-9434-4151-8E01-9103DD63750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2ABB814-4684-4B39-A2ED-4AA20A84663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92F23576-4A0C-4D52-A86C-E0652319476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37EA500-3B5E-4B9E-9BC8-7239906B639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6F3CC1F-96DE-46F6-B33D-01C47A58E4C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10E3A5DE-E464-46B1-B432-7C622D60D8C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7E77A66-71EC-46B6-AA3C-02762AF7A20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9BE2F1C4-4AFB-4D96-A9BA-DB685A5868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D2F7622-5401-40B6-9EAE-150334C62E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2C6918D3-832E-4E06-842C-4156C45BDD87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02912BFD-F4E2-4BFF-B3BB-7288CEA2C6A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E5740D43-4CE8-409C-931F-AC8845A34A1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F91AC0A-44A2-4C78-82AE-3DF1C567837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C95A079C-BBE9-4D59-8671-191B920BEA3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5F25EC5-9FD7-411E-A5A9-2B46DFF3EE8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ED37546-580B-4C14-95C5-4513F70E399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CFED050-5A43-4B55-91BE-105EDCAC735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4B0C2DD7-010B-4565-9DCD-BD3F7A3F3E6C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86C4518-5AEA-4EFF-8476-6C6A8FF1612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7176A18-79C5-43DC-9BDE-0DF8ECD02AB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3FE9D3EF-DE37-41F7-A45F-9E6A659EC0E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7E55315-9687-46BB-86F5-E3B544CFF4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A2C5BFB-BD96-4AB2-8419-A858B34B933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B3CB3A8-889B-4B08-BD32-377780D5146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99CF177-D396-4B72-B5A5-2B01574CFBD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955B910-101E-46D4-97FA-357A0C23C37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7FB1FA0-3462-4BF1-ABC9-99360D06A44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C4C52158-45C4-4246-BFE1-3B99DFE241D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0E94091-AE0B-4627-A85D-69CA10B4CD7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D52F9031-E0FD-4818-B9D8-ADD622B121D8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6481A49-7A46-4AEF-AE79-53622D4BFF29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954703F-1890-43B2-89D1-3C14540E822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540E430-5840-475F-B063-A8E390FAE58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18861A3-DE91-4DC6-A9BD-DF9475B32C0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8279937-0124-415A-B269-73C4ACDD7A5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99940C3-068F-4B49-B3F8-410F432B270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35ADDCA-2EC2-4AF4-B71C-0DC27598437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DB40E98-D0D8-4858-B91F-D7ABCC359D7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ECBD4EBC-5582-4960-82C8-67DAEC63C62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C6F7DAC-35A0-4107-9B16-96E2574D69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4A0D69A-75A6-4A75-B8F3-0EFA8C8F61E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9FD1ADD-5AB0-4559-8FCC-0160972E799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60A386C-949D-4DD9-A91B-7C015AFABC54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00CF5F26-DE42-40B5-B2ED-3C23CC0ECA6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FF385F8-C509-433B-9449-4CF58367EC8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8F8FB6FC-DDDA-4124-8FAB-AE144CA314D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C7BF37A-6B8D-495D-BE1D-FEBE8096F290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D6E945C-A76D-4C87-8B91-F4EA9CE139F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D3A3CDF-072C-4D63-AE4F-8A31D626B38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614BF8BA-E3FE-4A98-8B27-1A60A04AF0E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747B4B2B-C56B-4D0F-87D6-C9E7A6D3B7C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39EBEBC0-CA01-46D4-A1F0-799B3D70EF6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F3E392C-E1B0-43C6-84B6-662507BD1E0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B1DB372-BDA6-40E6-880B-6DF4C0D6966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78A5E44-058A-45B8-9866-351D169F944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284E0546-92D8-4E7E-B12F-133915D5FB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5079A97E-6560-4CC0-A3BB-B860F232146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CA5AF4A-FF80-46C2-9570-CF9D578FDBD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F08B110-4896-4363-BE41-71DE9CD0E45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AC86A99-4D79-4470-81C7-1B1A160737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A6AFE86-E8ED-40BB-B4A0-60BAF020131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986EA66-41C0-40D3-99B2-00EC3ECD9611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BEAD78F-6AFE-42F3-9BAA-1C609F277AF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5FA1748-D412-45C9-9F7D-C2B86872282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F2A11A0-48F8-4770-B57C-4CA0FC1AC211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C3D9C31-87B1-48D9-8F54-A14CA469B9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78DBB80-D839-4E04-B063-3E3D56DD2FA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26DF9CF-6E15-480C-A930-1C70D8D0E97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E1755065-FE1C-400B-8E6D-129AFDE14A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3E52E5F-5FB5-41AF-B4C4-F0FCC99312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9B57378B-DA06-4B15-8F09-01F06D30A99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87FA234-8193-4E81-926D-4A6C051C4D24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299D6E1-045B-4518-A7DE-EC3792E39DC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EDBDDE7-F275-4112-B0F5-DF9CB119832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562BD172-2081-4C42-A352-A386988DD4D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0E827D8-94BC-491C-8640-687A916C2B1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AD7E98D-9025-43BD-8CCB-8177DD998B9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AF62CC2-A699-48C5-AF06-587FC8BBD3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33A11BBF-6E6B-48E2-A852-36372D5C31C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283CF3A-B570-4760-A163-512F711647E3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6E193EC-DB0C-40C5-8943-78C3D17EA30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C2B83E4-8699-4570-9D61-A7AD6D7E8CC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2FF3530E-2022-43A5-81E1-8A24BBD250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BA4FFF8-F794-4CCF-BEBC-DCB9F2F4F4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A65B5ED-4F3F-424A-826F-FF935522BC8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482F303F-47EA-4ED8-A141-1F7148C3898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BD45128-1954-48B5-9624-9CEB4B22CE35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B402DED-B482-4389-A3F2-436A6B8D8B55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F16D85C-D322-4191-8857-A556F32D1FC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7DA4EEA-6D9C-4A61-B50E-58933EE21B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60E9660-8CD5-4142-8237-0DB8024E69A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70233A1-F2CF-4E37-A19A-2169662350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8FD7C0D-2DD3-4571-A009-43A419629C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CDAADEC-1839-49FD-A8A1-B6073EB948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88AD8D1-798B-439B-9441-E3F85976EA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AFCE6679-4FDB-4C4B-9CBF-1CB9E5C35C5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EB35195-DD0B-425D-94AA-D4F92C8A14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EFC01AD0-A31F-4B09-ACDE-037C6DFB097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5658EA9-A5F3-4E1A-88A7-083DF7C2F91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85F6389-E88A-4B70-A1A9-8A5297F3CAE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A0BA7E28-8C07-4C23-BCA5-62A62904CF1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F5037318-D3C0-4B8C-9BCF-65715060B00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088572A-CEAA-45AA-B8C4-84FF8776DEB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09E59C00-F154-4F7D-AB63-FCE59D8746E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E0E146C-37A6-44BA-BDA1-B151BC7F118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372FCB1-DCD2-4DC4-843C-72DDDADF087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59DE24A8-1CC9-479C-A391-13A6C83422C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DDDD943-95D8-4EC0-B88C-4320092C7C29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57B0EA84-1937-44DA-AEF8-A93245E20C0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E4343C31-469F-425E-8478-05357952A9B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2FF10BDF-306B-4054-B616-66FFC2B382A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88CB883-2CFE-4CCE-8EBA-D9AB03D58C0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BAD91C3-7660-4665-8C58-3C52D8BB544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21516E66-63B7-4518-BCAC-5E7DBB6886F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37163EC2-3D70-4B96-84B8-E1C52495FE43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473B97A-D597-4DEE-881C-0726A9FFAAD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F7348BDF-EE5C-478E-8677-ED6B86EE876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0E3D6D54-057C-45BA-8234-9C88FD05BD2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BE80DF2-CD3C-4670-BBC5-D36FB916E30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B6E2B850-5FE5-4F9B-BD4F-8CB7944E6A1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67816A4D-1BA7-45EB-B7E7-4F0C0A09AF7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7BA5225-8685-4061-A97D-180A2C63312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185A319-F97C-45AC-91D0-FCFB5C9D28A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587A95A-8EF9-41A9-9829-B8F6FDA5E22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C6775F9E-EDAD-43E7-A58B-DF5DC7DF45D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9D54903C-ECB8-4D06-BC3E-AA77FB7F393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BC1F2033-B4A8-4AAF-B240-55A4B2D2F5B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D9E69504-7AEB-4492-B925-DC8E59843E16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1649F82-8B10-4302-AE38-5DFA8A44050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617EC06-D436-4462-A904-FACE64E629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9E2ED99D-7F14-4E80-999B-FC27D3D9C3D7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1A643CEA-1B92-4009-ADB2-ADEFCB04A85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54D1C78-C870-4DF2-A7D5-FBC28A86D49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7C237951-5533-4C0C-AB45-2FCA5B642D1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34383DD-B054-420F-96FD-81D37CBB26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7F4A207-27E5-4D2F-BCCE-DF3E6C1BEB9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C388E81-9CAD-49EF-BC0C-759AEC747BA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99BCE8AE-9982-4AB9-9A5B-2C89FD3DC98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0FEADCC-3AFE-4BE5-94D8-0A84FFE6AF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054A699-5C14-460B-B3F6-A5C74480DF8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6066D6E-66D4-40D6-88E5-EB7794934D1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C0518305-D58A-4ED7-A1B7-A2DA1AB8F7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E21207ED-28A3-481B-94B2-AA1C6B44DB6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3AAC9B6-14B9-4DA0-BEAC-D781A7DD11D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A5913372-4187-4886-A000-5D70B5FF67E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659D7FC-F5F3-4F3A-913E-93A7A84BD35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FEAC8DC-1B98-469D-BC7C-AD52CCFE74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E61CE2D-11AB-457E-8FE0-D751CC5EFE1E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FE29BE9-AE52-47D9-A4D9-5D72F1F819C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B5368C3-C128-4968-9DB8-5F8F88705A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AA53647-300E-4640-B735-B5873FD5CA12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E3C7538-A47E-4F79-BCB2-68CBB576329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97934206-E1A8-49FB-BBFE-646F8B473A7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27F481C-2083-47D3-8D3B-23619A67DF3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BBC5F8DC-F22C-4D7D-81DF-834A569620B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B90EB268-AB95-4083-AE82-3470D812691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84381ECE-C8FD-4BA1-9E3E-F8643B1C9B6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8405DE6-AFBA-4793-A1E3-93979443AF2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087DBBC-8C96-4C4E-8DF8-4056ABF714C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DEECF982-CD05-4D89-9309-3A1775C1340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9F572A89-3AB6-439B-91DF-0EAE12C6FF9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51FD26F-628F-4549-8BD1-C02F6D1D936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7929631-117E-44B7-8417-DA793BDCF32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027740CA-1B23-4A45-A1C1-AF61A19C3D1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1B6098D7-C60C-4547-B194-334063058AC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0E6CE9CA-F81E-44AF-BFD4-43C5D59537E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973715EC-7653-45D5-A190-B2928DB5921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963B9AB3-5C6A-4560-AEF7-68553514011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0C18053-712B-436B-8CAD-A943765F2FA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837A3D5-6A3E-4512-AD02-259CE8DCDF3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E73B548C-D46A-489E-BC53-389C49A31B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5976466-520F-426B-AC43-F4DB7D093D9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5EDFB849-2312-46A1-9A2E-A2BDFD4C0506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B34F03D-C94E-434B-9179-D37A41FC023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509446F-9E61-433D-BD64-1EEEC58B0C6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15F1767-96D9-4285-B019-A284C4766C1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7ED6275-886A-4979-A971-B57CB931F2C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52FBFA33-75E5-45B9-B3C6-98E73A73179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92ABC37-B270-458F-B093-A5D1432078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781506F-0D59-406C-911D-8A96907CE61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F5E9E47-B1E8-4E92-9566-27521E9CE7A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4DB6C71-4DCE-4A6D-A663-EC35E0D85FE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77236C52-BA2E-408A-9588-D7D8723265F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F718A8B-949C-4D5E-84BF-F52E50ADFA2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8655278-A4D5-45E2-85EA-2F21A909217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2D7DE7B-04A1-4AEC-B723-DF88134BF3A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143DE53E-DCF6-4466-85FB-BAD76A000E2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21BE859-F8AA-4EF8-8324-56681B83B3AE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736807A-CA48-4A15-ADEF-BBD62A1ECA2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53D9FDB-0748-4F72-9E65-99DF93BD71C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0115AEDC-7EC6-4656-A0DD-627F1B7C4A4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3D0EA17-2DF2-43B6-9AE3-29825BE5774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EAF9C00-021C-42E3-9AB5-AAE9F601CDC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61778FF-FACC-4550-A2AA-44315A15DE2F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975718FB-B7C9-4926-A068-4E7EE8E194F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070322D-A91F-483E-9C7A-DF183E320B2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252CE40A-A310-4851-A69C-CE9F00B4FCA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366D17A-C254-461A-AC36-4AFFC4B29ED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EC20F5F-F915-4A19-B119-4ABB732A9A5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AD5FE71-5540-4655-9FD2-B45E2A7F0E2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AD74A968-D5DB-44D4-BC01-EC2C18FE7BD1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349D0959-495E-486A-89E6-4F5BA9097AEF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B28DC86E-74DB-4E07-8243-D3BF5596049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2A6B51C-47CE-4D5D-8950-5EB0E9823A5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EE2CCEAD-E2F8-4F34-98F6-E077DBEE3EB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27FDA0A-520D-4520-B33D-CE002946F03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73A9897-D3DF-48FB-8786-82CEB53C94E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3AD157B-FAF8-4983-A784-95349674866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F17C63E-0C2A-40E9-9777-4FCD366A87E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EB9B4A2-F559-4A4B-8DE9-5E84C6D316E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9CFD448A-22F3-4D5A-8EB6-36F9474400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26274A0-1D8A-4047-95EC-8D186123E69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417FD60-04A5-472C-8418-B3E6D6BF43E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31FCEA0-31B5-42C0-ABDF-A3381D88AB1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8A13A5B3-8BBA-4039-9FAB-42712C18A66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6F3B8D1-AF48-42B8-94DD-BA2A7141B59D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3F850FC-3E3C-410D-8E15-18C2913134A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C7887364-AA4B-4C43-B3BF-95B5690D78C7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7296F8B-A46D-4D75-8BCF-31D44B8F263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8B768EF-19C5-4F37-A2D9-C0B3E06674D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CE0F4A7-E54E-4519-8F6D-406932CA613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35B6C9F-8CE5-43B0-930D-67D46F18894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5E865572-9CAB-4850-84AE-6EDFCCD6A90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10518F9-B404-41BD-8E4B-0728C011C1B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A95A158-4F78-4FCD-8557-7ED9EA5D5E8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21D4FB7-7E8E-418B-99E3-E33A347EEB6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43957C9-35F0-4F8D-B025-1421CF3DD7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3546DC4-1084-4F4B-B58D-E17B6B36FB4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9E22A95-5779-4FF2-8473-C3BA41CF77F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A78CD99-4DFD-417A-8A0E-E5AA6BB361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69B69B1-9808-4E17-B635-FE2A7C89217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EA8594C9-D50B-4932-82C3-232C3EDCC3D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231BE9A-2270-417E-8374-9800D646CEAA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FAE69672-5A46-4B03-9B21-30ACADC3F66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B4F057C-4C1C-4EA9-A21A-E9224A8959BF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F2B2217A-AC87-4073-B3BC-99C5D2476E2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4F9DAE5-6F26-4009-AD7F-9E9C5EC1CB4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0D18E51-3AAA-4BAF-9918-655A961B6A1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B477D69-FDD8-42F6-8137-D56ABB92F8A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370AD283-4BBD-404C-ABF1-33EAE1D3D2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987AC13-1DD9-4BC0-9AC1-674AB3B7B9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F408C64-FE76-4719-9A14-9FD684CE543C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D19E38E-AB35-4CB6-9283-AD6B300F5CC1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AF920E7-8B80-42E8-B511-8A680A5BB84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4220E52-4FF8-457A-87F6-00BC79AC1A2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76F5645D-40FB-43E2-A235-28EBB1C4643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886E044-A956-4A9B-BF10-1EB168B1AEF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36323B3-77A6-4993-BE21-261D764D5A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802BD57-D2A3-4D90-956F-87BED3277C0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FFAE15D-FFE7-4B42-9260-73BBE4113B2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FFE48768-CAC9-4735-88C9-A6B53B8CAC26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8322925F-8A74-4047-9F3A-5AD604ACEFF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67AC0B2F-031E-4D11-9573-92A08F9EE0D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2D95E0F-F899-48C5-B228-7DEBE588CE5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67041E8E-28B8-4096-8984-173E45FF08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98CA82F7-17BB-46BB-82CE-B734BFE0079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06D104C-20E8-47CD-938D-0964960D4E3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F3047317-6AB9-403F-A3A6-F1698343E72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075B2B7-E2A8-424E-80C6-7F8A30ADF8A7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78D5AB2B-8418-4168-9FFC-EC764806F0D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C1D5CE1-FA54-48A2-B651-B0F5355868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0946EFB-2C32-4F1D-9385-F6F28740457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2B230ED2-9F30-4A25-8D2E-8CAEE16963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9BA0A1F-E8AC-48FE-A28F-7E397C0D70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1303F73-9144-41C6-9D08-19DD5BF14E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976EDA4F-0DE6-4DEF-ADA4-4CD6EFB577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35727D5A-552E-4F05-BBDF-F69D4830423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458B530-B9C4-4CD5-8CDF-EBAA044647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4625F86-F0FC-4BD3-AE15-3EA170981E8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EBA2F75-1E60-4412-BB4D-71EF79B776E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407100C-48DD-4C54-856B-EF3D3B48A4B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D67CD7B-4D57-41D9-9161-FD562B71F82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8826090-961E-4602-A4E6-BA69B4D2996F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43AD187-AF99-46B7-BF4F-A2CCA0853C5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5320A033-D547-429D-B16A-54F8482C6466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84D4C77-CB85-4B80-80A1-87BF337045A8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278AE02A-01BC-4C76-9C53-E627444B67E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3133791-D559-4122-9B0C-D321C2D82C2A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792AD56-6F20-43D5-B332-FC9DEA8CB527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6E320E3-035A-4886-A59F-8CFFC16E66E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766F0CA-49B8-483B-A65C-7FA71C08A86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B806B56-8AA3-4B36-B5FE-4FE246D8E0D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53B2E321-55B8-42AE-AE8D-9CE4872D80E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3E5AC2C-33D7-4F76-8A2F-26ADEE70B2F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7D017312-153A-465A-8C3F-E3353FAE3A4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DD05C796-D2DB-4BDC-A3C6-6E83C6117419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0FCB22C1-10CE-4769-B3E2-78F4727147C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377E03C-D5E0-4ADE-B14B-088652B82DF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53B5568-0420-442A-A15F-C61C84D4EBB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9C2587A-4A83-4420-8C5D-256070C5601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B1C6C57-DBC5-4FD7-ACCE-D573EC07937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5AE4983-5901-40E7-85EE-21E205F8B12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4FA296ED-FE81-4759-9854-D5395F6CE9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CAD1954-8FFF-47C7-87D9-8509E92451D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533C604-2BCE-4331-BBC0-4C26F949372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9D30B2CF-ECF5-4DB9-BF1A-31E5F356246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4938708-B3C7-423B-844B-118316BC26C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630C633F-9B5A-4DC3-B4D3-ECADD3A0E2B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D593391D-9BC7-4202-8A4D-1A869A1AD8D0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49B79BC4-B840-4056-B0F3-41553C4D845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4575E44-8588-4653-B95D-21BEF79F6C9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7B6CE22-2AE7-49CC-97A7-381184A2D21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D5C5C3C-AA7F-445A-8613-5632A610920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F1EE856-AE36-4DC8-9934-741C6BB701E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2A08C74-4A22-44B5-8666-9FED6F27E4D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AEE9707-2BA5-428E-9CC9-2429142A542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CFDE5225-74B7-453A-AD82-EC6EBB8FFB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48B57A8-D19E-464B-99C8-AD4171E79DB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FE0AB58-E1E2-4CC0-A60F-66526EAB112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0DFB527E-287D-4CE0-8E9C-287F53DEDB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0C467291-9C90-4B87-87E5-0D7B435AEE9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3E77796-67BF-46D3-9A45-9D9F8B6F632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6507A41-5088-4779-991D-437062363A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F2BCC5DB-6822-4487-95E1-FA9A582BF04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FB52F01-65A9-48F3-8576-441E46B00FE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94AA0BC3-F2E1-42C3-8C86-6886E5BE4BB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E310C1DC-49B9-419D-ADD7-A6450C4169C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184DCFF-2387-4E57-9465-6997E10D15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2ACE2519-B52E-45AF-98B1-EA7D9BAA7B32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A83D455-C379-487F-AC58-5C378821307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D6AFB1C-783C-425D-91B5-C93445E5EBF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64B57411-A0CC-4779-B468-DC11B8FC4022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F9FBB20-5DBB-451B-8223-5F9118C1E20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E387A65-80E0-421A-8AB4-086AE7ABC39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084AD0A-B6AF-4AFE-94E2-CC53D6F30C0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DADE676-FC44-43AC-9825-994FE988FB1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24450AC-7E2D-447F-BA7D-DFE87DF9FFCE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A2D4BB3-10DB-4E8A-B3FE-B13C377164F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4F6AFA4D-1AB1-4214-BA84-3A58F9008AF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C1D2BD0-9DF5-4370-8D5A-5B7A1386DC51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DA97922-703B-4E92-8D84-F6327CAF065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48A5826-7601-4C5F-B603-4068412BABD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FE3AFA6-012B-447F-9DAD-557FD1C8E29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5F3A4BA8-979E-4FDE-9854-31191B828A2B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F610A367-965C-435C-AB12-5854F2BF05C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8EFDED87-5731-452C-ACC1-B06FED1D230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0C4D935-DF4B-45C9-93F1-FEE676185AF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BA3F0A3D-384C-4E6E-8B08-ACF95495488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773CFAB-B010-485C-81E5-99A28E34032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A2A8F44-1F47-41ED-9FCD-B7A7BDE24CE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0834A00-804A-4FE5-9C00-66E95D6C98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9162A6ED-BD6A-402E-A99A-B6F34658B2D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4FE430D-88E3-491E-BA4B-88DB51D98B2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8549E77-5609-438E-8A7D-33CD660C0E7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EC7C44CA-1CFB-40C0-973C-A2AD620BA3B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171C1AD-2F2E-4578-8A40-9C2448EB812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3D71DDBA-2227-4AFB-A000-CE85F06420E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2D4AD7E-D5C4-42CA-9679-38CC67EA317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C007AECF-AA77-483C-8D96-EE2807ABC9B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C347E97-8BE8-45B8-9A38-B1F3F062F79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BA917E44-4B0B-4D10-9843-29D8538E57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3406C18-87A3-4536-AF5F-1C7320C628C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02D62931-61FA-42FE-ABFB-8B0854B3DEE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2E406F3-5BC2-47E3-B3BF-6B0F4F3D8E1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E803A242-A9DE-442A-99F7-9443ABE0EC5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49D5C387-61D2-40F4-9496-C59EB3A347F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6C27C019-7A7C-407B-BDCC-AF2589EEC8C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AB00CE4-A1E8-411C-BD58-12D084ACB4D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AC3B80E-3071-47C8-85D2-9978128E426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BDA7A86C-95ED-486A-A750-F0446164F0E7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AFD23DA-4562-44BA-B4DC-A8DB99BA378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431A8D5-13E0-4861-AC64-D6C3FDA4F35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0CEB5FC2-2C44-4FD7-B650-5CE5E9BC7E1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0CB4588-0F06-4D49-B358-1C0C441E89B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DBA36458-7880-43F9-B98E-CD58F100C65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E6A0507-F985-4392-AFC6-D5B35A8E47C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DD41784-DAAB-4F3D-B87A-E2CC6BD661C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B2C18ED-F026-457D-850F-5DF30CB5A0F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1EAC1BA-5E49-4190-B594-31B17CE4842D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3CD8AFCE-5896-4FE1-ABCB-8262FFA634F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B348A47-E036-4CB6-B6AF-AF96745FEF0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B3E1196-6B7F-4201-9AD5-963A9E661C3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5487BB44-1B75-41D4-A631-6F3DF1A6E1B8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BA02A91-8ABF-43E0-A291-4A4D782C87C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85D4F976-ED08-463F-988A-5AEB5EEB953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1E714C1-B7DB-48D4-A033-FCA76E402D6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D382895-F5CB-44B4-B5DB-04C0AA8BA06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188EFEF2-343C-41A8-80BD-03772C2F23E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D483BAB-3D57-45A2-893C-88F07EA4776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13D991CC-3EB0-4F43-B3AD-910672B083F8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951D3E4B-3A2E-4C55-BA3B-6F193D44679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5B803CD-5BBB-47D3-AFF6-11BB58E6500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904AE9F1-7C7D-454E-92CD-E9828B47E51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E5E8B35-20D6-4199-8291-7EB8E3775D4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760DA81-4496-40AC-9A17-FC6DADFF416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EEAF9D62-E0E1-4D30-B8FF-C615ED2592B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61F0476-48A0-43F4-8C04-013EBD226C2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E0E6899-065E-4CFD-AE23-C8F94F53C6C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378E3D9A-D357-40B6-B25C-5071FC5C5B3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CB4E11D-F1CC-446E-9833-EFE20D5222F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9017AE3-39DC-463C-ACF7-107AD8B53A2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27B66368-3488-41A8-99D4-171125850C3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F559F78A-24DE-4101-886E-0B05AA28C12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F415D4A-8272-4C46-B891-ADA5F4E4367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4249A20-F7B2-437C-B0D1-391683F7DA9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E9CD5AF-7847-404E-AE1F-D40F8528EC8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C54803C-A1D1-4428-972D-67989AE72551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05CEFBF2-A5D5-402F-B543-329EAF65EB0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55817BB-C8AB-4F44-93B9-C6A3BAD548C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2E61C95-DF4A-4277-808B-DE90BDECF3F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0E4A386-11B2-4B1E-AB65-6274F695EFE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D45774E-A1A9-4C06-8A41-5155AD016A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ED714F6-EC1D-4A84-AD84-C01B2F9EE850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7337CFA3-346F-4817-ADC5-DCC4B8E4158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0FB1D71-2849-4A26-BFFC-45E63F28E22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80281788-DBC6-477C-9F8F-7F3719F4FDF5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E526A5F2-9434-4696-89E8-C93BEA23B3A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DB9ED40-F2C8-4A8A-914A-2AE403FEAF2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CBA8CAFE-6709-4371-BBA8-054B13E179DB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EA3BBDD5-2E69-4F5D-A414-786BFE4A5F1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3E3BD8CF-B58E-451D-9A2A-1FFC683F859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016E639-6864-41F8-BD54-3D3E23CACE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BFFE066A-F39C-4A51-AD26-0A1289B77A2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DB5AD83-023E-495F-AEC6-AA19B19B3E2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F38490F-378A-40FD-A956-A3DA9876123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D43FF4E-60C6-40CB-81A2-8F1E3E2CAE5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5CDA29D2-25E1-4278-8C64-3C298A72D86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989F3C5-4A49-4705-A734-F271F94EC34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18EB87EE-3532-4D5C-B254-144D0BA03BA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7E616C8-DE4B-4566-9D1C-6F7637506D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9F1BD231-4493-422A-8270-E019FA70315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B073D224-5CD4-4641-8A35-CA84E60D934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395107B-7C02-4210-8905-2FDADA60B00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E0AB173A-8E26-4A5F-844D-DDDE07CA133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455AC69-2825-4786-B859-7A5B4197EFB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C38B441-B193-4126-8054-4AFCD3D816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66EA3538-6167-4A36-9F3A-6AB3CDDE39A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BF36A82-CDF0-46C3-A790-851F07013A4D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B7B0835-CAE3-481B-83F7-827493F6968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FF547DAF-9E2A-483F-B2D6-3102E2D586C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BBE37DB-A9C8-44BA-88EC-E701C918F0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F731E5B-9B43-43F9-AA4E-503B12F4B4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FAAE0F24-8603-4C95-B225-39D0B71F7D2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4ED2F86-A0EF-43BC-BC26-B7E6647380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3EE5A60-DC5F-4617-90B1-4928F702C6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B7F63716-E624-4A33-AABE-524D62B3C4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93B795B2-CEE3-4F53-96F0-6DAACE26E6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2471F8C-9BB2-4321-BB95-AA8E0C31BEB4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BE07023-A422-44F7-A33E-B5DBD5EADA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1E3C914-8D5B-4E29-AF59-78CF7B65E21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75B7E5A-9A6A-4EA9-B755-0D918A34EB7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FE9B86A-21DD-4B39-9127-3785C334ADA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94A6AC0-BD3B-4B86-92B1-95610A18011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3E3E288A-65AF-49D6-ACE8-81162693499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6B5950B-20BD-4290-B103-820B5E7D20F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232714B-C655-4F75-A2D7-D50EEBDAF5F2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FC21993-9644-4756-B8C5-3F87AE85780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70E250CB-D39A-42E4-B53A-828EDBC921E2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209CD280-3537-4836-BB7E-DAA96AA05DB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B19B731-EC80-4A7B-9240-EAB8F9BF7A5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12D2698-3499-4A4F-9B1A-70B1EE6AAC95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2F3549BC-64B2-418E-A927-A0592B6F6A88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8174EE2-E1A8-4C19-ADFD-5BBE1E2C2FB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C8F30006-A625-4112-991C-CAC4C166827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D03E022-FF66-4572-80FA-4EA7F42B0FA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A37105C-E0B6-46D0-9D0C-D34E3ED3B6C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6165D79-880B-4785-95EC-AEB3FCA1FFA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0B98972-8331-4B82-A72D-8992892A6E5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C16B43D-CCF5-4229-8107-9013DC7C3CC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1B524C8-4182-480F-AFE5-2A94690D6F6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44C9C59-D7C5-4DB9-A484-DA74687005E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DD7BED7-4ABA-4F7A-A131-7BF04168D4D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D40C852-FED6-4DD1-A7DF-5FC4C6EDEA8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360FD188-A81F-446A-8211-FA5B4FDB98C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BBD81CF4-60E0-4D4B-B6C8-2F7E25C21EA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D975C0B-5D1F-422A-AAD3-13369A88DF4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8599ABC-28B5-4F6E-8C4F-38F33512D68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6985CE70-DE69-4618-96E9-B13952F9FD3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A3B07B6-52D2-400B-BCEA-4A09E535642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F66129E-7A15-4F5B-A98A-19E10E1817C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E780827-C73E-4F29-AB85-BCABE39182C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DEA023E-C5CD-45EC-9D3B-CF8D2B18A52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339CA68-2C16-497F-8C7E-9D895848C645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FE088735-524E-4E91-891A-B4468629926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D435E59-0980-4C76-8A16-84BAE35A100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7E4B128-BBA5-4ADA-85A0-568958A52E6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133928F-5C42-45A3-8179-9E1FD8FF6FC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40057019-6440-4882-B772-79F19868982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6E068F6-C7D2-445A-8B75-03CE41D293D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07040AE-6E21-40DE-8FD2-C15BA835D63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0E27C08E-3F1D-4511-B593-5D1493FCE8F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FA2CE75-FAD3-4FD0-9EC8-421DE425409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F2D8B2F-703B-41CF-A673-40DED4C4C0F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4A67153-D98C-465D-BF8B-B2131EC590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A3CEA38-5D51-4D1B-994E-78344B52C5A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6FCFC54-2DA4-48C9-8099-F6E7A7045CD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A74424D-897E-4A2B-8DB6-EE8A3DD29E4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C711ADD-3249-4508-8C66-377ACAA81D5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B95D3F2-393C-4D0C-BD07-A87D2BC512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39F4851-51E6-44DE-B78F-6890F201F96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2014FB5-554B-4DF5-B442-DCEFAB9C50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79774D6-3EF4-43B5-9943-A06D92055A2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6F1EE0C-6FE2-47DC-93CA-7B80871D0C7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ABF97E84-51B3-4CE7-B823-E3FC61EE17E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3C8406B-ABBD-40C9-A5D6-9E7848FA0A4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515CE36-1701-4E9D-BD64-47DCB7C9A53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04158595-8025-4570-A359-EE0018B3C63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81C946D-A0A3-49CF-BF75-D7F236B9136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0D42452B-AD78-4943-8669-97669F40A6B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2D4FBE6-8479-4208-9B4F-1A70A938459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C2083F3-15DB-4F1B-8BF9-65ACF0ADB02A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D2CF63E-5131-4EA2-A46D-4594190AA83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EDB1F1D4-AB68-4B93-93FB-5E9B7EBD46D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610465C-F906-44A2-BFED-6DD452D13D0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725D492-91FF-4462-9CE7-2936A9A5E370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E5E21AF-66C5-4A8D-9FC1-83F4C03648A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6CDFC01-44B9-4044-AE55-CA318283AE7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C9F9B24-8A53-43AD-BA54-A1D0C56F4B9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37E8D3B-8644-48BD-853C-6346E915A47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092F0DE-9684-4A13-99E9-ABBCA1E6B21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2D7DE77-A806-4FAE-8682-9B3299C962C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AF5A9BF-C645-49D2-A89E-EEA80896170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CCF9C55-B1A3-496B-8146-B609F218A0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3AE985C-12B9-45BE-82C8-6C892D20996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0DD77F5C-7476-4984-82D2-5A564D2F7DB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A2A443D-972E-462D-9E0A-A55B9D139A6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77772C1B-3881-4A9E-AFDB-79A96256181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78F30B6-EE1E-4EE6-BB6E-2065AAF94F5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E9D2AC60-1B07-4F5E-AAD1-0A57B44E253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978E5FC-32FE-47D9-B711-0E6228E053A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E5F99F0C-8B99-40BE-AF94-DD0C503799F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2F3A7A64-D7CB-44C4-8F61-0695F73F7E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9C99111-D63E-4908-A300-872F2C6E467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3442DAF-DD2F-4A71-B212-EA41B4DEBB7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D16E2B0-3F69-43A5-8AD6-1EBBBA883BB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9F6F273-10A0-4469-8578-899BB7884C5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3405666-F87B-4D46-B86B-A099EC273B2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9215833-692C-452C-B5EC-11949371F46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955FB55-C9E7-4F31-8FDD-0FE9EF26D27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64D1F13-231F-462C-BB32-9E16B6E83DA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43B5764-BC34-4962-BD04-25DECB4309E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401F4743-ACE4-4B3A-9304-17DFA3B1CA3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27441F4-F532-426A-AA6D-FB760C8ED56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0D16A5A-F30A-436F-B6D9-00983E5A797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FB99367-8733-4018-9675-3D2E502672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5F2C6A6-C651-4B62-9EC8-193D1559EDB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5692399F-4349-4502-9192-91CAE19E3D6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719899F-25B6-402F-9EE5-522EC7FEE84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81FBED9-EDDE-4CE1-8B1B-D359BD2FC1C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1FFAFEE7-75E4-4FA2-9C00-7893FDC531B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72300E5-58C3-4BF7-BFC2-8F04E61CB32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1486A87-01C5-4F5B-8538-4F1F56C6086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BB07F63-840B-4FEB-A28E-1A8C184C1DE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4D2BF8B-8305-4DBA-A209-848E766A9EA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3985F4D-5A64-4BAE-BF18-48CACE01D59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F38B49B-FF53-410C-BEF0-4556A016648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12B059A-28CF-4201-B87F-7F2EEDBDFB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B1388F73-4AF9-496B-9E40-01AA8B25389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D8069C06-B575-4414-8F9B-732548873DC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6723A6DF-FC7C-4553-8CD5-8837A9C773E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6D04A37-A36F-4660-BD40-9807A965D1A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BBBF5EA3-DB2E-45E2-A3DB-B020838634D1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C929C1E-B832-457D-BC02-01585B1DB22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0698B0D-9ACA-47E2-BF54-B89EF3B6FB7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13DA5E0-08B3-4DE1-BED9-04EE87144A5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F22FCD2-D625-4A49-97F7-81AE06DEAAF2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3CA99E1D-07EC-4900-8A99-74AC61EB6D6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E69BA00-0FB3-43C3-A342-2AF2BF57A935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5BC7D9B-F299-446B-A4FD-BD3C4861DC3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7356FA41-D45C-4627-A41D-DF0E5834A82F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7067A3A-5EFC-4B70-BBE9-B6BBB859615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83E5237-E120-4EE6-AB1A-07F11C4B2E6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02E02BA-8F28-45A6-B334-50F041CA24E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EEEE8C9-68DC-40CF-9096-F14517848EA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ADBE7D0-9DFB-49DC-B845-B5290E51217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A2BC728-60A8-43D0-B1C1-EDC3EC2A62B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BC11647-F6D7-4C22-8CC7-5C96470BA0D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6404191A-CC78-4E12-BAB7-4F7B445FD794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50205B5-66AD-4629-B5FE-670085680A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944B6C3-2311-4FA1-B2C0-E993436AFC8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836C12D0-2A8A-4451-BE32-22E1DD0E6D0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842D20E-F7EA-4BFE-AF82-D4A83686EF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75FE2FA2-2DBE-4ACD-ABA7-07997E1AF8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FD53A92-1E62-434C-978C-960D1097C79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08B9BD4-9783-4827-BF9F-0B0BFE51D419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5EB9823-CE16-4B7D-9F45-ED1DDF48D1BE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1AB00A59-9CA4-4203-8AE0-AE50C603C0DE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87F420F-0C2A-4112-BD26-1D40DE57E4D7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E3C97385-0B15-471C-90E2-E2E4394166B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E9E5B537-86F5-46F7-9C82-5CFFC3353BB2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BC6CDF8-5161-49CA-BF12-35583ADECFA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437D417A-AD7E-49ED-B901-1F75FC6F0A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591BA41-5931-4CED-B2A2-4B0CEB31E8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D6E1B416-096D-4F50-A83F-429571F1CB95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35B13A94-B97F-4018-BDA8-1A429A7EBC5E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0FE59D0-B804-4011-8BA1-09F4160EA93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BD789DD2-3844-41FB-8D2A-EAA9A9B77D5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9666758-8031-4343-953D-4814E3F37D7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CE1CA28-1821-45E0-B568-58AEC383939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29F497F1-CC0F-4584-9AE0-1F7BDB9CB1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0B2BD84-97A6-4F20-92D2-279D7A6177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A342DDB9-B21B-4D88-8117-F1267F59382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9C7F38E7-63AA-4EF0-BE9B-FE5F39F401E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E9D7B45A-0A0A-48EE-8FE2-81C8A1577AC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B4C555ED-FB4F-447A-A81B-38B675287E1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5700B002-C851-4871-B377-43FA6C5D993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CAEC7FE-55C8-4BCA-BF0A-E66EAB828C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E25CF44C-679E-4276-8582-63E0FDD88D3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031AE9CF-6657-48AE-ABF3-AFDF07689127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ED157DAD-8ADA-48E9-8609-71839BD72871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2E40578-BE70-4E58-97F7-ACDDE5E3FD3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7C1FEBD-9DD1-4EF2-9DFE-7D35009C28D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E48A75BB-4080-44E5-824D-C6292CB399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CE0D7AE-7D86-41A1-8B2C-9073D280597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9FA3DE5-1A71-4768-B1DF-BE837E4DB4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652E787-725C-4A0F-B0CE-A1BEA76AFD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B80735A-5EA3-4062-8A6E-32EC8A2210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34CAFBCB-E832-4AA7-BCFA-03200B74E3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94D4FBDE-BE60-4D40-83B5-2D8975ADB77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F31629B-8AE4-412B-A906-C0EA83CB3A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608FBC3-E04A-4D9E-9E41-4E8ED3354B7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E9D58E9C-1037-4832-B740-B3E0EBCC7B2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3CBAE70-ACDE-4672-8419-589DD062C4E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8E3377A0-BF9F-4F9E-93F5-4113AEB3011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C3736AF4-DB98-49BE-972B-CB169ACE648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BE06524-9398-4DB3-80CB-44D95DEFA7B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2C0570C-1C71-4D97-BC97-467F54B6B9B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64AEFD0-7B70-4149-8DE2-07F85272BD8E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4B47AC42-548B-4546-821C-D984A1D83EC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5A1B1AC-F3B1-4D6F-A9C1-77E00FE6BC3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3BD38B2D-B1CD-42B3-A742-28EB4EAC11E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A0B116E1-27EB-40FA-B135-1CC3769B876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FBF9568-DE18-49FE-B54F-EAFBD99BDE9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C30F46B-5227-4EBE-A9F3-7EC05FA32576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387F55A8-5246-483C-986A-B4C0580DFDE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BB4FEA63-7E4B-4312-9F92-A5A559CD197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10D16950-26FC-4284-A4C3-CF57B226221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D175BB5F-9FE4-49F4-AE46-529E2C24524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0A43C0E-E1A0-46AC-B594-358ACC4E685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00068A7-5172-4541-B20B-92C6AF0389A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29D6ECCA-0B17-4F8E-B566-2C2D8505611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C353E15-F93A-41FF-84D7-D3EF9B2CDC7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FADAA64-E471-4A71-A010-30CC0470FDA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A404899-26E5-4BD2-863E-C3D6D1B8DA7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99BF1C6-6164-4D5E-B51C-3C88971CA3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AD69E30-E228-41F9-BBB8-ADF28D497E6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084C36A-470F-425A-9DDC-1A7FA70A811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78D140E-F79D-4082-92EB-5503B947777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41FC83FA-074D-4485-B958-E854008424D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CA53431-A226-4F1A-861E-2E2B5397B29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DAFBC37-4B58-4BDB-807C-03B6E558A6E4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49C382E-8CBF-4DFC-A5D1-A521B1C26BE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6A458166-6DCA-4D0B-93DA-52C33E02D0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13B5375-0D36-440C-9F8C-C8C6DED9BAF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D169EF25-122F-45B0-9164-FB1F5EDFBFB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B810EED-FF57-4CC7-9B0F-3CD9C61905D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52A8DA9-4483-42D3-9EA5-7BA1F2FD673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7AE1838-172C-4907-88A0-0EF5C11C1D1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7C54204-D77E-4661-9591-88C1437349C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C715FAEA-1CD1-4587-A3B3-A2024C327C7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60ECD46-7B70-419E-9339-593450CA514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1AA99DF-3209-4B94-837A-2B11F5E5CF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47B6DB60-2FA5-4936-929F-D0154410A21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CCC9208-1832-4238-8175-4C101392E6F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2FFC54D-8788-4BEF-86F7-F2FED05F05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A065ED6-C47F-49DB-94D4-B19A97964C7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D775943-406F-4BF5-87C8-B572192906E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F6DF705-A524-40E9-ABF6-056D4E450FE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D720D1E-1662-4FA8-A12F-ADECC89150E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4CE66A5-A687-492A-A64E-0C6150DE37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127A8C0-32E2-4FF7-9FD5-DECCABFDA34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EF332B9A-67EE-4464-88F0-AEC0D910FE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366691F-06AA-4262-A704-D5AFBE1595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9F21806A-F87A-4E2E-BB13-9C21E41C45A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8779F09-E8A7-4F39-87E3-FB741BC2D84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598DF07B-C8E2-4484-A138-BA256B33A9B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6BC2628E-8FC9-4EE4-A873-394E1F84DA9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D8943EC7-2AB2-4CB1-9E19-8E0977390823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6982CDFE-902D-476C-8676-45AC19744E2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5EE1D0CE-DC1B-436F-B9F0-DA8CB162EE6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0E9C055-9886-4B4E-9B18-961A107BC10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7E02515-1A23-43F2-B79C-21612DECAB6B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8B628565-83DF-429F-8C97-04A3F41A37C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CAFBB2A-BFAD-40CF-B540-8E8C1C4426A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EF798588-DD9C-4489-9A27-6ECE40149944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BEB42F07-AFA7-4A70-899A-54C9E27C9C0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EB38D73-CC81-4EDB-9437-5F27B6A3609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4D10F480-800B-48A8-80F0-6C87F7D4142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DAF2749E-E737-4D41-BC13-F338C23F691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1DEE700-E534-478E-9581-60E155F9169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41A197C-1979-403F-80D2-1BDA262B079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F6A60197-7580-4029-BF9A-745A26B5F3C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704181A-DFA6-46FF-BD8D-450809715BA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9EC4E063-7600-4C12-BC77-60E5B55151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01F14F3-A1AA-4886-AFD7-577BF2AD4B2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50B6C73E-82EF-4925-9025-2980FA7A808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DF61CBCB-204A-4D2B-AAC6-4E82861E68F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F1AB0DB8-4872-4834-B9CE-9C7074754AA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FAA20FD6-6C65-4DBE-864D-CE2FF517291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73B6E34-72BE-40B6-B6F7-97C881EE60F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93D0FB4-DEDB-4392-894A-DB262B82D9B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AB2771B-5071-4AF8-A693-9E9DADEFD23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E28459C-2BA9-4F7C-87FA-7142A67518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2844294-40CD-44F5-9A2B-576CD8821FA3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F123A2D-B2BD-4210-848A-E5275C6D4FD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B4F08D1-99F6-459B-AD77-7D8DC4C476E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F91A0634-10DD-4752-ACF6-6788195C0AF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0192994-33E8-4288-BC35-B7591942761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9378BE0-F028-4F37-A395-1C367C1968A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9521D67-F589-407D-BD1C-5168C2E6E2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E3D1FC4-FA35-43C2-96B7-88B91CEE8B8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26BC0D77-6E52-449A-9F2C-B3DD1E68BFED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AEBC9C1-6744-4578-ACA7-85A9489849E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73E87284-5DBE-461C-9992-C0194A34AFA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36B8FC9B-26DF-485F-BAFD-0D32FEC1CA9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86467B18-90B3-4735-B692-E0CB8A27ED4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7FC4EE31-1F34-4E76-87B2-D60D9125A2A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10E4263-EA6B-431B-9E6D-48E8EE0986D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2BEBBBA-DA3B-4BF0-B8F8-A26E8C5E1B7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AAF4787-3372-4E10-B873-D562180466F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B2C504B-F306-4849-BF6C-762F8B70682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5F6E725-B8B0-472E-BBC7-E9B9B6ECD14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1EE5B67-8743-4BEA-9ADD-01E913E9098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404F874-C4C0-420C-AD4F-574A03C6115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A7DCDABD-DE08-4375-BE7B-BCE99890B04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058A22D-BCF1-47A8-8260-D274E08EA29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CACD3F11-5304-4EA8-A521-4378B9AA521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F67F2BA-0440-42BB-971A-34A5003B43F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E0247B2-F4F4-4817-A3AF-35C3EC3DF7F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5AF1174-2EE8-4BB6-B819-AA00869B50D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215866DF-54F1-4FEB-9ECE-422A03F7E80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53E69B0-54F0-40AA-B8E7-D68A7A2F6BE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6E52AC2D-F26A-4FEB-974D-9511B79A35C3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B15F59F-6D54-499E-8F83-A95801EC821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EE87CC83-0FA4-4E80-8286-54140477447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FF0A1DD-AF38-4C5B-ABB6-97EED741AC2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9A49C172-0E12-4A1D-B387-EAA3013672AB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B7CC821-072D-41F3-9A1C-E7B46DAE4E5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04596C3-8C03-4AA3-BFF7-3BBAA438947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23C1B5D1-F78E-4C0E-8CF6-F936F049F4F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8106AF6-67F5-486F-A24B-9BB087191BC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9F0264B-E5E6-40B3-9BC2-0E946E0D8AE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F208616-28B6-40E0-9290-E340A1C6F03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BB7309E6-5B5C-42C0-A199-1AA7BB45789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805497E-657F-4344-A418-B73F3C1991C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B8018F56-C3AB-4E1E-A855-0A44E212A00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FFE0A67-9160-40DA-9569-EB9238D35DE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097D30A-4260-465C-B345-DCB79DBFF7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F90CE12-B766-4E1C-BB5D-B1DE74054A57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69C8FDF-15C6-48FE-8BA3-E5B016A43F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F1318FAE-6775-4404-9A48-058C4BAEA52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1CB83C5-972C-428A-BBBC-D6CC28BC320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B611759-3CA0-4375-B42B-5296FD5D00F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05148F2-E6CD-4C0F-9310-A6C7A16BF0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0B1B731-D13F-40BD-AF74-8EAE5AD6EB27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8538219A-94F6-4BCA-9F6F-9DC987FE76CA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56BF896-C7BC-4D42-8B65-DBBFDB4196CB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B0F0FB57-9BDE-4FB6-B18B-DD63379F6B0E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1F61FE8-17A8-4483-B137-CDF08328BB6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E34630E-DCEF-482E-AB4C-40EF7FD2A1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7400054-FEE3-4488-A783-6DCA4C1AC3F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C771AAAA-8F7B-4A2C-BE92-4E3FA4E4427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D0F62A4-18B9-4440-8605-50773B25B9E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CEF5F8B-2044-4F40-97F3-F305BB1C12D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D281CB3-1207-4859-A370-EBD72DA5E7E6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38912B7E-7202-486D-A38C-FEBE50222BAA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FC00E40A-A1CD-4C23-A8A4-B157927A6C8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CD93B9D-37FA-4ABC-848E-E687F56870C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19520AA-02CA-49E5-AB26-8F575E0F93F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3347F818-4017-4733-83A6-39958C7B8E6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42D1EB9-5CF3-4DC4-8D65-E0BF96B0557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1DFC10D-86C7-457D-A356-6886B14D07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7333631-E3A3-420A-8DAE-5007661762E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854DEE2-822E-47B9-842C-257689678737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9FBCAF5-B5AE-4752-B469-900089BAE33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41D2EEE-4738-4C33-93C1-886B5BD7345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DEE26F9-F2FD-4DA7-849D-8AD807484DE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DC1CAE16-85FF-4BA1-B22A-84AAE78EDB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7891D62-5112-42F4-B2A4-A8EA81BEE56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2B0E5B2E-D199-4EA6-BAC9-8F3C90BFCF7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E78DC07-9C09-4F19-9BDE-7DC20EE8E2D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FCB2433A-E02C-4143-BBD0-440B282F5A5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0E29AC75-B4F8-42D9-9DDC-2264C05817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608E4E4-EF11-4AAE-9F64-E8D1544852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54EAD07-DC40-4B05-B4E3-7C5C757E4DC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5E08E4F-713C-4FF7-8A7A-47C85FA0DBD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EC81B8E-969D-4657-980D-A4B6B429CD7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BBBA2B78-B16D-4B50-BE8D-99D85F17E8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98B874B8-F2BD-4C34-BA90-94F9B5FED9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AB0FBF9D-16B9-4825-A759-E175AC93E9D4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E573BFC-2478-4A82-9347-A761AB3105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6F19FBC-A875-4F45-8032-468C51A6342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233661A-23F2-4798-8468-9689EAA727C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48494B0-0CC7-41AB-BFF1-B5502406898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DE490B49-FB92-466E-B9E4-B7664216FDA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8654014-656D-4D17-9D6E-140D1AC79BD8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3AF15F9-F771-4C85-BF9F-D0B1C22E5DD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8FBBB1E9-4E65-48BA-A821-D599084B8B97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289231DE-9400-45A2-8643-0B4AF3C902F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D972400-E96C-48CB-830D-082C57C908C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834A2703-E182-48B4-B7C5-0F36DD99E77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6AD8C108-9A84-4753-B164-23ABEBFAE89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880EED5-15BB-4D86-B7B9-858BB8412D71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7267C95D-DB1B-4CE6-BB0D-60AD62790B8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21350E6A-F044-4CE1-904C-50057A6FF50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0347ACA-8EDF-4AB3-8CE5-81053839B78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4F68CFA-A220-40A5-9E28-EDB651A76DD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998FBFD-9177-446F-892B-934E8D1E3DD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CB838366-82C2-4491-8C3E-E7CC2AD850D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606AAFD-FD7A-472F-8D06-5411BEA16B0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5F69146-F55B-4A58-8975-E583AEA780E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6FEC7B5-7E06-4F15-8E29-276186ABAA7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118B9079-E784-4E2B-842E-6911E198284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E2DDE45-C05B-4972-9D9C-18CA339EC44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7B058CE8-59A7-4E75-8D67-2DE900D31CD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8BBA3CA1-6C91-4840-83E9-8DB9BA8E555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C01CBC42-5667-4DC3-9A99-AD91B61B3E3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DE9FB84-90B9-49DD-B430-FA4FDEA64B2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72500CCD-4E69-4659-805D-DBB095CF050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4DE845C-4047-4686-8977-424C3C2B1B3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10219E8-7C46-4383-BD44-5B0A175EF7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41DFCB1-88B7-4BA3-8795-0BE7A1F2B2A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B1E66AF-02C1-4645-A751-2DC620B5856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8356A50-61CA-4D7B-977D-B9F3492CCAB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D0D4387-3985-4E0B-9D74-109B32268581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B7DFD02-CCBA-48A8-B76B-A581EA4C19D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CC55C37-5788-405A-BC8F-76D0D6B5A34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3C26680-DB1F-44BA-B54D-A66AC4C1803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08DA213-7B49-416A-8EA9-47186AB3877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2F02B7C-EA79-4327-B35E-3418043C979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DF031C7-4063-419D-BE17-1D87C9205B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DDFFE32-A3EC-4CFD-B200-4C8E234D7DC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C0DFEB6-F667-46FF-BA9F-D442AD1C55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472F4CE3-C6A2-4AE5-A3E0-717DFDC492D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D66DAE3-D686-4C88-8CF4-854724BF4C7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FB5E2347-96BE-4559-9156-E7E0F376F6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AC3B55D8-EE78-4EBB-B5C3-9F950AFC9AB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564268A-DA8E-4A31-A074-AACB321683F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B58F9D2-9B24-4D12-9D28-564D50921D5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2C044EB1-5325-451F-8850-04F844071F4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B23A4BB-7365-4505-B7A7-EF767F16FF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66C06F1C-352B-4033-9BA5-0F9395C702A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BE72523E-7E62-4C21-B652-85C03981352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0756A394-7D51-4723-9218-CA71D25E759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E9B2401-E034-4F96-8B73-48976613B5E6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3A4E042-5AC0-41E9-ABE4-4CE1D64640E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DEEB2C3-C0D1-414E-A238-92E2FADB4A4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9D2FA93-95A9-48B0-9114-AC405EE5503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5C0CFDC-A2BB-4940-80E6-EB9E55FD140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503FC8CE-E952-4FF8-91B1-AD5FB6C1E64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2E9082E-6499-4E35-90E7-7168219380C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0532765-6BAA-48CD-A0E7-FFEC3265C9A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7E1E082-558D-4B4E-955A-099B5DD7AAF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F94DAB9-68AF-4F4C-BB1D-C46DCDDBCB9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048100B-6031-483F-BD52-B828039F04C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F560407-C301-4D7E-8F13-A096CCAAB3A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124247A-359C-4D8D-86B2-27C6A03B6B2D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E5713B1F-69B4-4E70-A53E-67E664DC9CC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31EABB5-6FF1-4AFE-BA21-4F992DF66A0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3D2509AB-83A7-46C2-812E-5BD069A3404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0368496-EBE6-4081-912E-1F2BD2EA72B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EED6EA3D-3419-4C19-87CB-33F8E23898F8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7E7AA2A-69B4-4163-91AD-95A68E95E02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A8DCDC2-496B-4AA2-8271-64EC0186808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1A380033-6721-4443-9821-DC4C2EC90F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C2CB6DE-2029-4764-81C5-6CC03CED7D8C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BD99D53-19C4-4D40-B8D4-6F44413A1E3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72054D42-5DB1-48E1-B972-9257DBCCCF0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97D5A20-8FE4-4E7F-A65C-2055B0AE738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A2A3BE0-7936-4E3E-8E5D-54048B0F3EE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D8C51D21-6BDE-4B51-9EA5-F4173680CC1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1337C2BD-75DF-44EA-8466-C4FDD6916D3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08AD381C-2CAA-43D1-8AA3-807BCB68B6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745359E2-ACF2-4165-9E29-3B6DE8763E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814F6CE-DA67-4F36-8EE0-7FBCE6A08834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5E512805-C1AE-438A-A15B-8D98333ACF9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9051845-A300-4AF3-A034-B5AD022D907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FB2CD06-3280-45E1-93AA-FEBB7AD2A14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FA7EC6A-C10C-4B4D-BD2D-5E8BEE40AE6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665E00D-8D8D-411F-964F-7BBDE343A11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E7DF07E-143F-4D79-9FF8-C83D37F113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8C6F3E2-3B5B-4C41-8AAC-811C4F65DE6F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59CBD99-66C4-46B4-A29F-BA3291D54491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8575566-D941-4893-8EEA-EFE2023F15A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D57A65E-658D-4E2C-B02E-15173D87F55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F7C2AEF-982A-4F6E-A4C5-51365F295BF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BD4E001-6683-44E1-AACA-9B359B2FB1A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A1AFBBB-66DA-4C44-A0D8-2953F560E6B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06A7BDC-43E6-42B6-985C-12693388BC0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6709C83-4F7D-4901-8501-F243D24FBFE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23DF329-92CE-462E-B918-66B98F56BF3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EA25962-071D-4575-9872-21CD5D74D72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FB350FA-C981-44F4-853E-83A4850DA81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D79D5C63-6319-43D0-8C2F-61BE3F50B65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C9621E14-7DF1-428C-AEA5-7980CD67331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BE089D7-BDB5-4713-B92A-0AC9DE759729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720F1F4-3AEE-4AD9-BF88-5076194683F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F5F98425-76A1-4017-A307-57E7D5D70AF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3E0008A-C97B-49DA-9F2B-9E8CE76CC69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D8CB20AA-12A3-4A49-BC46-3E5BA4B3B40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7AFB06FD-9BC4-48E8-BB62-539F4C01712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A12D13B-B4B0-419E-BEB4-0EB7123A5E9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66C440F-6024-4BE7-B999-922A8CAFA90D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249CEAA-8B36-45C8-9DA7-B4027EBE750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D2C90F6A-6D13-4BFB-A248-2141F9FE82B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C1D482F-FA1F-4C37-98DB-122CD158E36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E712264-D499-40BF-A3FC-F22FFF62C2D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25C5489-43F0-4A4F-A949-42647FE5E4BB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E2AA70B-5AA5-436D-8B8F-80620AA1018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03BF267-CAB0-4B6F-A951-6E49CFC4D292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F90330BF-940B-4466-9ED9-1871B07E8ED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3394A271-63F9-4A73-94D6-73A7852F24F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27453AC-E825-47AB-A3A5-392649FCEC6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A1D21B0E-79BB-43E7-B73E-3820B53A037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7DAAAE3-6969-4875-AC9E-B02E2DE38CC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E497118-2B12-4371-8598-456FE902FDF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AFEF654A-DE31-435A-975E-5037B4F3C20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11C86560-806F-457E-87A3-A0B71DD1579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643BBE5-B1AB-4226-95D9-FEB429A3E9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1CA8391-F1D0-4E89-A318-545A062D843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4C05C02-13AF-4530-8691-C75A74FF4C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C8AEF76-7454-4C86-B122-945839EAC99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5CF0B89-5707-4605-A7DE-7D5DC457DF4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0B62CD0D-CC50-4FC1-A58C-31872C77C72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CCCFFFC1-3165-45AC-B839-9FEB5813F9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0327DBE-CF6D-4753-9FBB-A78ED8D1C601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FCD1A94-2D85-4490-A4EE-598B6CDDBF9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EBC6D583-6775-4E57-820E-4DEF922DB19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FC87A3B0-13F2-4A5E-BA53-34E2F3B5C84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A51FF96-26F4-4CF4-A7A7-7EFFB7DFC46F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A39DCC9-7119-43CE-82AC-83CE810CA51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8C887F9-AF97-4C7F-82A5-9D456CCA249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E73CD9D-E04A-426A-B508-B7C1FA5B1A4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F52B72C-748B-4D4F-A285-ED9BCD26056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3A76C2B1-3018-4FF2-A9CC-0AE305B2D6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CCD91B8-DDDE-4E04-BC56-A809882180B9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C061383-70F5-4356-A9BA-F859F7B6997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5BCC943-1FE4-4854-8E4C-873B3C9E729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30B8AB2-6856-4660-AB64-2D96A3A675E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82AAB3AF-2A9B-4AFB-833D-7946F40C200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F4CB41A-C513-4E38-AFAC-66F09D0C087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C32E3CE-EC1B-4716-A3B3-770AA93F70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4A0B4F2-CFE7-441F-B7DC-531DB2F132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FC0B5D87-142B-466B-940F-B2A9CBBF30E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71933AC-7F9A-4593-9BE9-DD98A6237AD4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29AF12B-1BD4-4314-B48F-D36C9A08DB6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803E6BA-36AE-44B1-8D13-7B74D63E822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FD1BA0E1-3B92-4350-8BD5-6C2B5474EC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E12988DF-715A-44DB-B391-CF6BBC256C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038DF2FC-8C3F-4E0E-9A67-6125A816085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CCE10E3-F7CF-419F-90C3-9C81B407C18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CF05DCB2-7BD2-4CF5-BA13-D59ADAA5F80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BB7B61C-D56B-4293-8CA5-FF8C68C0726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47B00DB-8D3C-454F-B23E-FCB3EAD3C5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5E75BE1-9203-4E24-A2D3-39C7FC38FE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DF2DCA25-6F8D-4B5B-9F6F-14745BFAEAA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67884BDD-0F06-453A-A53F-29616EB4C3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8E290904-F83C-46CB-A61D-BFDF5D9A40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C248792-3278-45FA-89A1-3CC2DC952B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C57766F-4DE4-4FEF-8438-1703074A84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F90D875D-D030-45F8-8083-A55BDE79606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3F7226E-7EF4-46E7-886E-08EC0E827F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E2627904-A95B-4168-A17C-738C4B5A829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C7B3BEDC-5545-41A2-B57B-5CD0FC3F5D9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AD95354-ACC8-449F-8DF7-8C9C7358070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261D670F-DA3C-42AD-A774-1948EE3010A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8DC34D64-3BDD-4CA1-8F51-EA87B775E05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028833F-9834-4826-A35F-F90E38B3F97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C622C69F-6CD9-4A44-B22E-AEB8AB9CB439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5C313B1-BA14-4188-8F5C-40F2B019C722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46ACCC5-298E-40A2-BBA1-3CE45BC79A8A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AD43091-60A2-406B-9163-F761FC69D5F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983F744-586F-4038-AD88-8CED034DC47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4EAF7E1-BC8B-4320-9D97-8E755D2EAF4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F27F2AD-EF16-406C-882B-22BC79BA9346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784EC24-6167-49FB-9840-9C09B39A3E28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AEF79B0-65F7-481F-8D2C-7791A1299FC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AA5F0913-33CB-4DC3-AC8A-55EEB7C4DD4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3D769DF-2A94-46D9-AB41-3DD3215E101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22E76AB4-B4F2-45BC-9588-70004FF01F7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14FE1CD-D091-4DA2-ABEA-F97A8FA6F49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6E445BF-FB81-46F2-963E-E60EE053D07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8FF30FC-938D-47DF-8957-78FAD0B040C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35287F64-7EFF-4B07-8F2C-9CD0A203900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DAE8137-8679-4E2C-9286-B9B5E50BC7E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DDB1EC18-8A7C-45D2-BA99-163CD59DBBB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E29CAF2-F9CA-4E91-831C-0C20C61310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ADD9F511-919F-4218-8C94-D76654CAC8C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472D48B-81F7-4F87-B866-70B69DFAA8E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58C8756-446F-4EFC-8723-A217DB1C7BB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6841D3A-92CB-409F-BF49-597DD293385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549532B5-F980-4274-B8A8-C4154120BA4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A809505-6FCB-482A-AF3E-C943EA0EB28D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49329E3-C99C-461D-A6D0-71DEEAF0B2A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08702C5-A3F1-49DC-82B1-181F9AB5DC3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2AC119B-36F4-4BD1-831D-278B0EE8E7A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6A19CB1-AE7E-4D89-AAC8-B542D2909C7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16A36664-FC3C-43F9-B0FB-53A4D5B438D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BCD68E64-5FF4-4801-A498-2A884DE314A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A6D0C56-B877-4717-BE03-198B92113A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C46D6F3F-7D87-4CED-8B69-38509AA565B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84CFEF8-A4AF-4BAD-8AE6-ED8A33867A1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70BD8B84-4885-415B-82BF-912E9A02CB2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298CD9E-5343-4B4D-91B7-1D09F786BE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8509FD2-BEF4-4990-A25E-97972674BCB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8770C0A-BA56-4811-A08C-8B5793AA5FB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A67AA15-B090-42E2-A1E1-B2023C21F0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97816DD-3D3C-4CD9-905F-0DE6296A6E9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1F756FC-0BD2-49E7-927C-E60C1B3A5F7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9688B041-24E4-4523-AEFC-E9AC13B064B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54B6828-F39A-4785-9FC9-5B79D2BD41C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03BEDED-2659-46A9-8AFF-56ADBB4DB1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5BEE69A-C0FB-4FD5-A683-A9D21154437C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1E5181D-2D76-49D9-BBDB-EA2B4668831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8D41012-C7F7-4B2B-81C9-307E2F9DE90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5C5D377-A645-4930-B45E-3610B638928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028E0F4-689B-4CD5-B995-1618C1D12AD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9C34C9AC-7FB2-4729-99D8-AFD0F166DBA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0289023-1FA2-4281-86F5-F9196846C7C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E9912DF-753E-40B0-9885-0AA973CED3EC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331141B-50EC-47C3-9E0A-90F3F8F31DF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2CB38E52-173D-4CE6-A8E2-6843C89E938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1941DD67-78CF-4121-95B3-B0D50A44D4D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5E849093-55C3-400E-8429-FF5DBBE7E363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6ED3421-9163-4F35-B042-D7C1DCBEB98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A420F57-1025-44C2-BCEC-6FB1FE7392F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A152820-2BDA-4F80-8E18-4CA6B466BD5F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AF515E0-6C1D-4206-91A3-D44FF96D69B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B2379F7-F20C-42E9-84D5-18952E1E84C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84629C5-3E4E-4DFF-91E9-1DDAEC7C44D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2EE224F-6B39-4937-8477-19D5C04DD2F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E061077F-29BD-499B-A567-E4BFD0C349D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DE49DD45-ACF5-429C-943E-7E71AD91806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60C351B-DDF6-4D5B-A65C-22671A9FCCA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F89B086D-B05B-42EE-991B-4D505425FAD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6FA5F46-FBF8-410F-9A9B-B26E324A54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95DDE417-5885-469E-A863-7E36269A05EC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CDE41B4-7618-4FCD-AE06-A1CA3C065CF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8E9B4856-0E5D-4F52-8977-F2D0256F2A9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CEA0A8A-C6CA-4FF7-BBF1-E9509594654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6AA8212-B3DA-42F9-BF6F-6E30E2A906B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B12021E0-06C6-486B-851E-B871A1A1A6C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8C7088F-05E2-4186-A4F1-9F41161B74D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619A7CEE-5C69-4948-B12C-0B6D454DB0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19EB88C0-58FC-4D7A-B646-7FA1839195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2565868-D5E6-4ADA-A169-2B6BBB84F16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91CCE5E-87A8-4043-8313-38847E5E9C8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FA5B793F-132E-47A0-B0F0-83343A6FCEA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FD3FFBFE-2690-4B69-AD5D-0009A73147A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1C38E248-9D6F-476C-876E-36E3F5D4909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1F6DCE56-76C3-425A-9EDD-25ACB94A5E5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69CFDC5-0F64-4267-A4D1-E97EB2BDBE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5D7C58D-9D37-441F-B736-67B03D99C6D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7B4A037-85CA-494B-B6FE-650BDB7CFD1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2E17D9E5-80EB-4231-82DD-84DE4489B53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4EB7DEE-F322-4E0B-A633-C270142CB00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E29F6C5-76AD-4752-9A7D-44A605CC193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BCB94830-C201-430A-93B6-6242EF2E914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3FB9C41A-0FFF-4693-9AFB-3F04FE394E4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295FB0F-E37E-4D37-B7F8-283B9EB391E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45EBD14-A2C9-4106-82DB-D49A9D20B5B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E7414237-5F2E-4182-B215-D4FC99A7C6C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9EDA318-D6CB-4486-AA34-ACBEADC2F69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EEF81CD-06F8-436F-AC64-12BA805F4A4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A985950-427C-4643-818A-6F586753CCB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78CFE13-44BB-4958-B401-DD0FB14E600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EDF8B8B-0994-4474-9684-A365897E81D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7FBAE99-DC4E-4A01-A9BF-3C0494843AA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C38096A-1B99-441B-AE42-FE18173A3F9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59C6FF2-D2DB-4B8A-A728-AC6F1CCC519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82F3D85-764E-44E7-9300-313974BB2C1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43E389E-5BAE-424A-94B5-39B2939B3EC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1D7FCB1-BCEE-47D0-8001-3B953712CEE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E48DA90-6D1C-4195-AAD3-6A998DBBD71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377C5CCF-38F0-4916-8AF4-68749DF5CF27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C6A824F-8748-4607-B9F6-1A000873B29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9C95A36-EC93-4066-B849-3DD3B39D5C3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5031FC1-7291-486E-A05F-D493FAA6D0F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5535FEE8-A5F4-4FBE-B8EF-0A416D14210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C91A079-3450-4632-B768-006E9B58A30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AB052025-B75D-4717-9F98-B60F74B32BF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F35D45B-1351-47DF-AE42-450E14CD6AD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E5CB27CD-78C6-4B2B-BBAB-D665CF0068D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BB94A5D-2738-4F87-8DA2-8101A345690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1251D2D-358D-4C00-9A3D-3FAAD918B74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15D5ABE-32A9-412F-94E6-8505A342260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1FEC608-DADE-4458-8905-2B6552690B3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DF4C05F-BDFB-4193-8516-E7F6D97636D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B07D9B67-B8F5-4CE8-A788-BF154CAE8B3F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36FE56B-C2E8-4E8F-BF33-5B0C86A1EEC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BBBDA989-C344-4D19-B201-A359FC5B6B6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6BCED33-528A-4B94-A66C-1834FBA518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F1B0AA22-4410-4659-8BFF-6D91EB410FC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92A81F05-FE29-445E-BDC0-AFD7A7BEE8F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7CFB35F-3C7C-47F9-8E3F-7A6A3B0883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9461C67-9E94-4DD5-AA58-CBDF2AD636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8AF4BF8-36D7-4655-8709-A98C346BF8E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5409C51B-7D7E-402D-BC3F-6CCA63F87CB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6F23F58-56B8-4582-BB55-A96A797EBD0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55D00CD5-600C-41CB-9C07-B59B7759A1F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F25EA93C-5A7A-498D-9879-33040624B64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DDF1D52-3801-40B5-9C6C-F12B509280D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265966B-9FAE-4E08-9B16-39E84FD0EE54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539E4A9-09C8-4B4C-AA62-21871D567C4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A2E7B02-8BD2-4AAC-9A39-F341F4B0F0A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6250E631-AE21-4840-AD37-7916A74C62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28DBB1F2-8F05-4F29-B90E-4DB2C095C40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9FD9763-6211-456E-B11A-323E8AC7E34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F7C3518-59F5-47EE-BB8E-42BA6E4E079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C5C60A2-5DE3-4F38-A703-7084EEC04CD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0237916-F576-4DDA-A1DE-0ADB3647C78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01DE4BB-397F-4926-8808-23FAAF08066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08A344A-E435-4B14-90E6-D774E13E839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980961E-1296-4235-992F-BE06F435DC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9087A5F5-886C-4DAA-84B7-1503D72A7B3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01FD2FF-035C-427F-AB78-2B527E24B543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76D6F33-8382-46E1-9253-8F62B3F373F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4050299-6BF7-4CE8-9AA4-D59F73D100A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02B2545B-B936-46A8-BA42-9CEAE46B7D7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18E8108-DF90-4D82-B88C-3671024B12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C1F4A21-453B-4C89-8839-B3CB00F9948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32B6402-88EF-4F3A-8EC8-FB956C4D7B5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3B1EFFB-9DDD-4CC4-BD5B-51BDDC5A4C7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A6E30AA7-C0B9-4657-AB8D-79D6CA99CC2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F7C6FF9A-6EBD-4B55-BAB7-281BA6B6961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6C28765-ECC3-422B-989E-608538ACFF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6B8AE41-A2A6-4C96-8270-42503840B1B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18EC9D3-C388-456B-A278-C173215DB6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F7DE584-8AD4-4A76-BAD8-3262724A62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23DFB757-94D5-470D-B76B-D93F128A5F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6D259995-7AAD-448A-85C4-7FC855CCF0E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D93FD3A-6996-4FD3-BD0B-91679C9F234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CE5DA9C-2280-4EAB-B660-C3B94D46A1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4E005A5-0387-43F3-A1E6-46C8E9285E2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D485EF14-033D-42B5-B62B-447BCDDF37C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EE712DF7-D57F-4A0C-B0AA-9C60EE56717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211A95D-97F3-492C-82ED-47AAD24A581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1E8244F-B32B-497B-95FF-AA5EAD2FBCF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3C45419-BCE1-4C88-A120-F93FE486E7E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3625D0A3-CC18-4073-AB1C-177B16B958E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F9EB1FC-BB54-4E79-8731-76657959361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7F1F61B-6383-416A-B676-39CF83F7D7F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B2576A4C-43E9-45D5-BBEB-42259DB90F15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1DADE82-B6C5-4D13-BB29-D0FA55F700BA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1992876-6A3D-46B3-9FC2-351D27ACE60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4CE2F59-3591-4D0F-B830-F6DCFA5B8E9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9E37785-7BBD-41AA-A6FE-F291686741C7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E7BDB42-C4A2-4943-9682-E7914D36C38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F766C024-4A9B-4A56-85A5-BBBB60084C6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5F4E77B-EAD2-4B75-A11A-8EF59E5D382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C4B6523F-7DFF-498B-952D-322114AAB8C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ECD6599-4174-4017-AB74-54F754C67B6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9501154-0EBD-4B28-9D46-A3FFB8C1620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7FB2DCD-064F-4C2D-BACF-C85B0D91B74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C157018D-BCE5-41E6-B17B-C3D446500AE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A1C82550-83F6-44BB-B2CA-F343FF362A5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93FD5D4-53EC-44E5-87C4-62E07BC9984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5A2C0E7-70C8-4304-B25B-E824A78FB49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BA8E3213-8B35-4349-B759-F2228155150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287F4F2-A3B0-482E-99D4-AB331385D28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EA67226-381C-41EE-8160-7FE232D66AF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7A32D1D-A325-4ABC-AF6E-EBFBC343C61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7A446E74-8309-4E4B-B93D-3C77B605BAC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F04DA254-48E1-48DD-BB7E-9711E67B4175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9B90CF0-1EF0-4E74-A018-AD907DA9F7C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AA17FD75-4273-4BA3-A470-A5C4D986609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7A409005-4C58-49FF-BF2D-F4D8AE756592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9511395-A566-4411-9637-98B941C32BD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360E3F69-F2C2-4632-92CC-4BE2B3DEAA2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DA8D368-6363-45D6-B490-E12078AB16B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2870209-9B1E-4CB6-A393-27293D43A0A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11AC3E66-CEB4-4AA7-A1BF-576E20A7A06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7C7890D-BF66-452D-8CA7-1A3F52D8C13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C0815DCE-81A2-436A-9722-4AA7ECAD1D2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742486C-2D17-4561-9854-9B670DE962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8BAC1C7-1F1F-459C-9015-AA6887C2FFC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B43C7B7-1932-43F3-B6D6-0BC42A666B6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7AE79A9-2E37-4D95-A81A-74EAFAA2FF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92AE61DA-F417-4FB2-BDF1-3637F4A7014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93DDDDD-C5F1-43A0-B9D4-84CB949422D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BC1883C1-880D-4492-9D72-B39FE9817C0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67C108C-998C-4068-A0D0-89169EEF66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5AB3A7C-FB13-49D8-B079-127058C98D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0A25E49-F6BC-4655-8C87-A9F698368235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6F773BF-13EA-40CC-ACC6-11118F98FCC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72B6482-2E19-4D24-B14B-DE0CA1409B6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B99A9CA-6A20-4CFC-BD4C-D14A794B3C9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2E904FD-90D9-4F90-B55B-7261C263152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0656F291-4480-49B9-84DE-7844E66EDFE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E401E6F-AFA1-42A0-8E9D-3463F5FBAB3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84F77B4-2D2E-4883-A22A-9C0F50F7C231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AA457B57-6D5C-41DC-A85F-736CE5BE489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C5C9F8B-B8B4-4C5E-80E8-0860428DE1A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009D71B2-51D3-40B4-AEA7-CA37D85EFB7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3FE5836-E24D-4C8D-9044-D1940BDD9743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A42927E-1BE8-4F12-A17E-3651F760160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69D2F74-3C8A-46B7-894A-0320DBD1364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DD9BD262-50A0-4ADF-B96E-95742E4CC77B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8D0EA59B-EF5E-4209-98B2-89F6E0AD95E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703B08DC-66EB-487A-82C5-1A0F801A0F5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CF48DD0-C8D2-42DE-97FA-FD8A1FB0F61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827B5D80-5FFC-4A49-95A3-CC7C970A7F9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5FE745F-E377-41F3-B287-91026D4E3FC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28854A07-2A49-44B2-BFDF-D15F7856F46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FF0BB1B8-C523-46CB-B638-6B71A364823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42BE039-DCCF-48E3-9B81-83A5049CA85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661017C-86D3-4CCC-8478-C22F79FBEC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D286B4E-EC91-4DEC-A1E5-DADACED7AD2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1C4CC960-8BAE-45FB-A493-59CE8FF69188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C55EFE4-0DBB-44C9-A092-F00DF075759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F6E92B6-D697-4B72-89AE-51797DC78C3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468D86A-0248-462A-9A68-0F569F465EF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C8D2029-0C6E-48CE-82F1-A65B47CDF91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4364B79E-4164-4A9B-8C26-50A7E742C12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48592BD-4789-49DA-A85B-6C0F5720688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D786163-50F4-4BBB-ABE4-149DF7094B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BACE2F57-52F2-430B-B687-3214D6B5F0FB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E1C3124-F529-48D4-91CF-16762297BB9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A33198D-906F-49DD-9076-D43FB5A4E77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C4E9CD6-4BE2-467E-847A-6737328C23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0F0536E-F840-4E49-9D0B-C47B6DFDD12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CE70B10-CC21-43F7-A034-6F35B24A7C8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F3FDE20-C0C7-4D8F-9425-C6D576FA864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77AEE1EC-BFE2-4A65-804B-C37D980E52E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21F02EBD-08DC-474F-AEEF-752D08F8061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75A0FAE-E3C4-44C5-AB8A-46968220DC9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0E7969C-8232-4241-A019-2295E50E7F8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C943DE4-9AAF-439D-87F5-F7150E1D920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825071E-E320-4667-9E9C-9FFBECA0A2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20E6A47-3557-4466-86C1-FE6F336814D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279DD6E-7F9C-48D7-9789-9CE00D1FDA5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1DB2EA5-5047-4B00-8A4D-45C4FEAF277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9A6F6D57-C4CB-46D8-86EC-E99264D7424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66FE3EC-F446-4925-9A70-F6FDACFBFFC8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C1B7EABC-0A4D-4D55-B7F2-2ADA740FE0F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CC12D5D6-ADC7-4BE3-9D3D-69108104436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B226C61-D868-4F07-B1C7-6C702DC754FC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D0F96C6-4213-4D70-8B33-E645EFAA539F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FE89BA1-1700-42D9-9D44-718588BCE0A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52706A93-05EB-4A0F-A8BC-FC1806A5C77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B01A204-BAEE-4868-88B7-416F757E903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259D90E1-4924-47BA-929C-487B9F5CD0C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ECB19DF4-5898-4153-AA71-EE6CB5A7805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8D02EA5-91AF-4094-BCA0-A4F98F5AED4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F34AA9E-5FD1-4E96-9389-F0702920D76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5F7630C8-7723-4437-AC5A-7E53EFF9677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E55AD17-100E-4DBD-AFF4-E8A257EE200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73BF4F39-A907-42A5-9BF1-957EC0B3136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2B96102-BC78-4AB4-85F0-BE6A782E282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3849C05-6BB5-4B8B-84BA-4DBAA39BED54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25297CBB-4FC0-435F-A27A-2B844314494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4657E15-837F-41F3-8AC1-C2B6B8489918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7BC0EF4-1B24-4E98-A70C-F78D1359E07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72C71B9-C67D-408A-9903-8C2D23B94A6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DE6EF14-9E1E-4026-9BFA-283FB348201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09AF2D0-EB92-48F0-A8C1-4996BFBAFA6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87E8784-600E-4B11-8129-BCD247B901D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C6FE1C1F-21F1-4D3B-A5E2-F407495A6B6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C047F93-9715-41CA-A0DE-F0C3D62D28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48B30E26-6951-4F84-A4F3-EB8DEDCCCA9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96D8C0B-2ECA-4E8B-B6E0-FBDDA031A7F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05AB346-3695-4831-893D-28E494C8340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0DAA285-2B59-4A5A-BF30-D434DD7776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D1B5F23-3CEB-4815-BE9A-32E268950CA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F2A6A739-EAF8-45AA-A46B-32D268F51BB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823000B-BB13-4D62-8A7C-D7D16CE8F0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95E7BAD-8EB1-4578-9E5D-4552B8889F3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508A951-D899-47EE-9CB9-6752A986998A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C18D113-B480-42D6-A36F-390A945C671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2EF6279-6584-461A-B4F9-BB50572A22B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A566CCFE-E874-4102-ABF1-4103DFD3E892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31C88A37-3091-4ED0-B5EB-3CCBC93B3F6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A415CEDD-4834-4516-8576-650C9F0F6E0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4765711-719A-4036-9552-4B47B8EEC76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385AAB4A-A138-426B-B049-275F90F87BA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2C04F0A-7B34-4049-A67B-AF59B0EBCD2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2D7CD63-5863-4363-9B21-6992281D33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92D5B28-F087-4A14-8FAB-3CC1A1398F7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652003E-1225-4B51-BE7D-6DF373A4B2D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2A186D9-3EBC-4EC8-B138-A53DB81784E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D48195CB-15FD-468C-AF4B-DBEFA7FD16A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A96C1E70-DA80-4624-9AB6-08915B81344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54AB9FA-C76C-43C1-BD77-8EDE653869F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425A587-34EC-4E4A-BECB-975B256E5F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D0381BA3-CF11-4481-BEC1-5ACADFED27C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826E16F-881C-4869-A82F-13884A0DF63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DF67F8C-90E3-4DC1-8AE9-993128EFCEF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FE1FCC5-D85A-440E-94CD-4ED34D0036B5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3986392-B3B2-44F0-B32A-6030A90E8D9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5A98059-FF4A-4DCA-8834-546FEF38C27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A52D685-CA96-47FB-8001-9360BE208B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4FB0EC8-8165-46D5-A4EB-6AC040D0D11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B0C26FF4-47A8-4DFF-8A27-169C7890B69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5CB454EE-1577-449D-A210-5A2FFE3057E7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514AF1E-363F-4EE8-B9B5-994F2F30BF15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B8A89709-4A3D-4D0B-AC79-F92B527E6E8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C135563-AB84-4A1A-AAEB-0555FD0795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6168486-07D3-4FA1-A8BE-633693B0AB9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F463E7DF-5789-4549-831F-ED1F97D4DE4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8CAFE554-19E0-47DD-83CC-D93A9E11AB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2C7218C-E5C0-40E1-9848-448DA6CEDB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3B5684AD-A283-4676-A559-385A384B33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D1D23C53-1460-40C1-B754-ED23BE7F8D3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8798056-E7B2-49CC-AD87-71D8E0589C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DAD7CAF5-4387-419D-95CA-BE0DDE82480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B3322A9-60D6-4DD5-82A3-CF321F2E071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C5BFFBE-6C96-4660-AB29-5633564B21C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6A3AA3FA-ECDB-4652-8A60-C7AB90221C8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6B239CB2-CECC-43A8-97B2-86964DAF348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4616FB9A-C320-45E0-A892-045A822B6EF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E53639C-9E47-4550-873A-8269BF0339C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48D2C83-5DCF-4EE4-A544-00962AB257B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E809167-FA11-4D1A-A904-EDF5A2E5ABB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3543EC20-4996-4FF0-A2B3-6674592F60C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2A4D2A6-931B-4206-9F27-5F5F84112B2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8404208E-9A57-4DFB-98B7-4E3ACB09206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2F18FD0-5393-4FEA-B7C3-13B93E69D22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49584299-6130-4337-8194-1F1A152E9498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F193A53-6B08-4224-BBD6-F5F272C0043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5296BF6-D1DE-475E-9FE6-746F13EDD09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7A0C419A-8459-4850-8A2D-8835C31ECC2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D85EE91-3CEC-476D-8353-564518BF1A02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FDE3631-4EFA-4EFD-A53F-23827749D77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3C383CDF-6FAE-4F1E-97AD-08A6C1704D4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5E268050-7C91-4F58-B41B-AD86A40997B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324E1FA-47FD-4E22-BBFF-557626FEFAF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B52BE3F-C450-4860-ABCF-8C4139362F0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1EED9D9-4624-45D0-8A03-E88F49DF6DB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302726D-839A-444C-9141-26F5CEB8D24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85562BB-1D6E-4E30-AC31-4C06B922651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1C089C7-77A6-49D1-91B0-F1DB08853A8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349110D3-E6D7-4D73-9EE0-69D19523C24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4FAEE68-9340-4C94-B287-EC05A734437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1B9B1EC4-7D33-470D-8B45-E210350A12F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C035BF0C-995F-423B-AA2A-D9CF9CD2437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FF49FBB-8CC2-4E68-B009-DF7370E51AD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864D2DC-A914-4311-A39A-EB4018E52FD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FFA1B25-DF0E-466D-9E4D-FEE3C07CB979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0CD5F47-0B4B-466C-9563-55E6069D916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5D8C853-78E6-4055-BB80-AC7B60E9642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08869D02-887B-4FA2-8283-36A3F3392C1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EA445D35-F5F8-42FD-B38F-4BBE3E135FD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EB071DBE-49E0-4F62-881B-5ECC04280C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7315698-7049-49BB-8762-8A5914BBDDF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7A279C6-DE27-4AA9-82CD-2DE9657183E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C1D52EFE-87CD-462C-B232-2C37038196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1546775-FE1D-4A9A-BFBF-4F7324EDAAD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1482FA1-F938-46C2-8CC4-D76233154EF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3F2662F-547B-4796-B76F-A27546CBA6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3588DFC-654F-4627-A08D-4E8EE418FD5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10FA72C-06FF-48D7-AFDB-C454B489E60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9DCA590-3A58-4B40-BB0E-6D54353BC5F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C2C62B1-1905-476F-8C4C-90092AE7345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4044186-4F3D-41C6-AAB7-8D68108C87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39B3D9F-E0BA-4AAC-AB05-C900962F723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FA7B351-5097-471C-A35F-C067D38FDA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0B947146-AAB2-4227-BA59-58552A2B210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D0B7BA72-6F9F-4C3C-8798-39382F2B619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40CEF46-2947-4D76-89D9-77B6CA576FB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FDC18A7-2F1E-4325-83BD-E95BCB7299C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74C66F6-0A68-4050-99FD-D0CFF9B8FFD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9C2A13B-D913-42D3-9509-3D8CFA2931A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786CFD7-B5C9-4851-B91C-F93784B79AC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696E487-3FB0-465A-A69C-DC992340A92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38B20C2D-F24F-4976-8562-19DD558B2A1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057C785B-8B77-4808-8F6A-525807AC7A9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EB439BD-B075-4511-AE28-BC1232B8187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12393EA-2346-4466-96B4-167FA02A3A2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962C781-0DB1-40CF-B420-BD1999FAE2E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6257A129-7683-4EEF-9B8E-813D38D316D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BF413925-58FE-4C80-AB94-C421D854F60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261F8E4-AD42-4C6B-8FCD-0CE9903D56E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8B09A38-552B-4073-9709-CAF9AC3C637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A6B77D6B-03DA-48FC-8C18-738D7CB2E86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50D8D62C-55D9-4857-868E-383A7703B4D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CDB1D3B-AD81-4A4A-AFCE-AF03C36F3A3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DF7B98B8-83A1-48E3-A647-31C76D06F1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4B3B7D3-F6B7-463C-BB8C-17200AE961F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40443CE-1101-44D4-BC4B-A2B5AC7C2CD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025652C6-AD2A-4271-AB96-743DA6E954A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29E3554-1E76-4F65-9EA0-2AB1D7F8514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9539A2C-011B-462D-900F-7A4A8B59CBE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83B2819-C7C5-43F9-A01E-7262731DD76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B66D37B-EBF7-4FE3-86FF-A46C0B83CCF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47C3D3F-2FEB-46DF-BE82-77F82E2EAA5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BDDA930-4C61-4D1A-911E-1C0E37AFB0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0E6483A-011A-4DC3-9FE5-B53DAD0FB7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6DD11FB0-E271-4D26-BCEC-195AB0B779D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0613FD12-8F70-4560-AFE8-CF09FFDD12E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8566F7F-2B9D-4B00-B083-A6C260812A0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5B36550-5C71-4FC4-B9F8-AFA74D698C7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41C1224-394C-419E-AD12-4C944D289BE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E0329077-E3E6-4E62-8FFF-C97722E4737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D1A6A46B-2541-4385-B1C3-70FBA0D6016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C2B225E-D5BA-45A3-AF3E-D79381159A4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4097E6E8-6FBE-49E7-98AE-1947211E71E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43B73C3D-A6BF-4983-821E-82ABEAD116C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F4E00AA-C840-48C1-ABBF-D92382EC431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F7DF363-27D9-4D4C-9004-28443B1FB64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CC7A8EC-2526-47D4-8CE1-7203A72186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49FDBE04-7BCB-4190-9FA8-A1E07919B1F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34E7033-5A5F-425C-94A6-33B7E06F431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8A616EE-930D-4FAB-9C40-981B6E97AE4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E053AD6-CDAB-46BD-8D21-7FAB9887F5D4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CAF832AC-AAC4-4794-99FD-A6900D98161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5EA88DB-632B-417A-BCAD-C82244C6085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5F12588-01C0-4FCD-A60F-1AD0C6E3BBE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F8674AAC-F952-484C-B1F2-F6F7CBD5FA8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EEEFD1C-6D73-42C4-A578-C78F4843570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6608CA8-43FA-474F-AF10-F93B9272659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FB1FC948-B997-453C-BFE7-1DA522A274E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8365745-FB1A-4D0D-B046-79EBCA0BD40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FDE9F59-A5C9-452C-8219-F155E3C956D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69D50E6-04AD-4EED-86EE-066D44677A8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DBFE2359-E539-40E2-B7C5-A2CF5E71EDB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151C82F9-495A-498A-9E5C-54795C3EC6B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27DCB97-211C-4310-BA38-CB23BAEF8FA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7F8B235-E453-4B60-BC17-9DFF212BAB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0DDBC32-6833-4420-A367-AD05CBD718D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C3F1C26-9FBF-4441-93D8-20CA63DB077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F8668E7-7B13-4F9A-B3A3-26168DA28E7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91469877-D8CA-4B6C-B4B3-50970B36FA3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C2532BFA-ECD7-4CF0-811C-B82C3A4CDB6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548ACF6-91F6-4A00-8A36-8CC7C0C2080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8212F139-EE82-4B11-B248-F5BF55010C7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BC69D70-90AF-4AE2-B4E2-8CC245781A4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A359A35-FF8A-4BC2-9939-C8E73604547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9D371645-7695-48BA-A8B6-2EAA5413CE2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3996642-4BC2-499E-A48C-ACF8E98B286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DC93B3DE-1C5D-4B3D-9E91-90F95191B39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C4742CA-EE33-4E55-91AE-73D6DB11E68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9E2EEB5-3B35-43DF-B5B8-9DD6D4D6735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B4C141A2-DEC6-42D3-975D-F3F742324D7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24246D2-F2DD-4220-9474-AB90B79D50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53B1399-8BA6-4DAF-B228-D7503C3BE06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AC6B7434-A7A8-4AD8-8273-6D628ABE59B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B8FCFF7-738D-4FE8-B428-6D3E88363EB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D7A234F-25E7-4E80-B0AE-4965C0B9C3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4AEDFD65-249F-43FA-9380-532ADA9290A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DAD7940-6E81-4F01-B7F0-121AE9AFA765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F8BCCE17-F146-4BBE-898E-794CEF3C4C01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DAF70B4-0E5D-4B83-A848-941F8E730800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3351C495-CDB0-4AA9-A12C-8FF434B2D68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AE37818-78FD-412D-B768-A3BAF67D0C5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750088F-6B89-4FD2-8590-6A9FFCFCE2D0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DC06138-061F-4190-A86C-D5A5364F656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AE9FA77-BF9D-4379-BCEA-A180E0BEEA6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9EB60C69-12CB-4081-83AA-82005E8527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8AC6B6C-1E12-4001-A152-0FD2D89E697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44D5A4C-8ACA-4EB0-9DC7-AFF9024833B3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3A80D81-9986-4393-8FEB-60181FC91EF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7D8362F-E613-49B5-AD93-5A1461FDDD4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D53053A-FA21-4380-9DAB-8E4088045BB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B9E9D86-E1A7-43F2-B223-DA978EFA0AA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AC8E7F4C-E984-4F81-8E78-3597FCDE53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4810526-4F8E-4EE7-AB0F-E75C7F0103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29D55C8B-9C9B-4DC4-9077-355D537026A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0B6FD7B-44F7-42B1-AB24-10DC3A06776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6DCD328C-8C4E-4A7C-83AF-900052BB413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AF820F0-4A26-4447-8842-61126516D65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6EDB908-7BF7-4417-A447-47A959FBE25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8C8077A-728F-44BC-A545-25CC11BEA7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B21FBDD9-F840-4828-BD8D-F41C9BB6DAA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03FF939-1A8B-4A27-9CCF-FE7BEC4F921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C6672E3-B598-4436-B913-B3BE3BDE73C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A37DD2D-99C0-4FA4-8CFE-05F1A5926A2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0C03E60-619A-47AC-9E3A-573983129D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B27A4EE-7ED9-4EF7-AFF6-FECBE55D58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0792C11-D859-49A6-8507-412CD7BB5D9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5EE1830-17D6-473D-A1CE-4D0287AA30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0325184-FE41-41EF-AD19-DD5D93F7E0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ADC6C879-8899-4D75-AFA6-AD64CF9F00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04776AFB-8A30-4B5D-B9DC-2076EBC650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D8DCDB9-C3E7-4675-BAEC-A93FB1128A3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2A4C0DD-5840-495A-8642-03FAF6020E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44143FBB-2909-4525-B1AB-66363E7A335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16D35A2-619E-44DE-8075-053D356F508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F012A50-F888-4757-8374-0C494951B11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99C4D7D-D1FB-4D3C-870D-D440906FFD0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DF51253B-DE01-4177-80D7-8392E22AB852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6F5EFBC-6637-44EF-BA43-2A069F2F91C9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252AF4E-2E8A-42B4-B5CC-E21979C00A8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6C1F6C8-A87A-4A9D-9FAB-6FE4C688B8C1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97FEC06-5925-4D98-BD42-FE1513AE4A7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B1ABE76-73B9-4043-8407-B945FBB1EF3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FF515B7-9105-47BE-B689-548E344101F7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7ABCB60-9A2D-4CD1-9480-2B7C70A18518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CBBEEDB-995E-4812-BEF9-1C197AB92E7F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EBBEE6B7-DB6A-417E-99EA-8CE6D309B3F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8CB2B3F4-EB63-4792-9298-6B4DC6673C4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6AB16A4-6616-4E90-B7D6-44A1B597F8F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0FD8328-0F09-4C46-9A74-CAEEAB10614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1E8D273-2531-4B24-BA2F-C2A4B4CBAE0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B5FFC9E-CB66-4F7C-8FE5-3B956553FDF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08F17CA-7B3C-4EFC-9A3B-7C1AAF03912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1299F79-CA8F-4690-942E-D595AEC12AC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E31A3314-EF81-4D76-9129-EB18A2D7D0B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92C8FDE-46C4-4C94-8F6E-3164D8807A4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BBB1EC2-278D-40F9-B675-ED528B6A8F2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C98B2D27-BF42-4E0C-948B-9891740608E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DAA1D61-0B37-4AC7-893E-EB701ECC18F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C712EBE-EA61-43AD-87BA-A5B5214312C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A538A17F-3469-41A9-B85D-97EF4100959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21F3025-A093-4711-8844-6CDD0B64EEF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393C17D-73DD-42A6-B965-1D20789524B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04A75D8-158F-4123-87DA-A54D7A455B6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F6E5AD7-A9BF-49E1-AC77-B4031AE45A1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F09AA74-3AD6-484C-B027-58FA70ED993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6B56004-51B6-477A-B045-B21DF0D0057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B0ECB1FA-D204-4547-8F79-C6B3CBA1035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DC8B4C68-CFA1-4E88-B48F-621EC4C7C7B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6F1335F8-A8B2-432A-8A89-B81F8A79366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39079C63-8BE3-4667-99F3-E7B10FB51A7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04AEA11-717F-405C-87B2-B8308B4A2AC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D6D5F94-3ADE-47E2-A520-6E991D4B01F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C64B46B3-738B-49CA-90B1-49561969F24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3290EB90-2E2F-4E4C-82CD-DC0C551ED8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8193D5F-7BB5-42E6-8497-2B2A30F8AD0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E6A6F7B-73D4-455F-A468-CB16CC29BE8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8C98110-22D4-435B-8C93-4A809F2A27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20AE9C16-D83C-41B8-BEB5-178C7F7D66E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F567183-74F8-47FE-AB70-4FD3F368B2B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9528D9A6-0F46-4A7E-AE00-6D5464C74C2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ADB7D41C-0FD7-4E35-83ED-E394DE39B62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38B137F-0789-4EAC-8349-F52922F0C7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3AE9BEA-F714-490D-870C-F0246B8B31A6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0C06292-EA5B-487F-B02E-9344B72795C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F862EA9C-7E39-41B9-BF3C-8A4AFA63E8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02E00284-914D-4626-8136-B75C2894155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1286815-9311-437F-9086-130AEF7CF55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F4F203E-03FA-4248-8B63-501AAA55838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DFDDFB1-732A-49CF-9641-4B19A6A34AC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AE09D39-D91E-4EEE-A6D0-950145039FF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D1AE0A0D-8F30-43EF-AFD3-0C836665015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E6DD120-5DBD-4F8E-9A0C-827199830A0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F55CFAD-40B5-4167-BB6B-6EC0F22706A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F8C7F8A-D5AC-429E-A8B3-036D36529F4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EF3DC897-3B97-4625-AF59-7FCCBFBA4F9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4FDE721-2AF0-4960-B0B9-74CFA637628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C765221-139C-4E69-8CAB-67A30BA0B0A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A5345012-EEBD-4C55-A22C-98A9E0A8BB3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FCC7FD5-6ED7-4C0D-8F14-C7D60FF12F1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6EBF5DE-98E1-4A81-A779-AA400DA6F33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12D4A81-C4F2-4E89-8CC5-FB9B970FE4C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8C6DCC0-EB7D-40F1-8948-6B045AE21E5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317BBDBD-8D3B-4F1D-8439-BDF3732B57B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53AFD412-3A0F-4AE9-8D75-E356C86DFA7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09AB78D-C27F-4ADB-A51D-531B0B82A73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B41F826D-AEF5-46BB-A54C-E9B5210552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91181D0-D9A3-4314-88FD-8162AB837B0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A6F6842-6A5B-4137-8A5C-940A4677F97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2279A7A-12D2-4174-9797-78F36C863B4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D97C56F-8654-4F85-A657-DB2793ED5C8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93F688D7-4E3D-42F3-80A6-B95CFFB778E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A2B721FD-89CB-4BBE-9219-BD5DD42B4E5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9C3CA3E8-EC51-4130-A31A-52915EB7F34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3C40DAD-B20D-4102-804A-FC5B87CEF98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023B5C66-9582-4DB2-808B-FE44F11EC4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C68C9B9-0A78-4291-8BA6-13C218843D5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E81B4AD4-081F-45C5-911A-8A23AD669A8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146C8E1-0B9B-43F7-BA9F-4DF83EDC1CE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3E239E3-54B1-4578-95F0-8890D41956F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A9CFAD3-600E-4FCB-BD57-6DCA0DDB6B3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D086D46-E122-437A-9532-396E032D040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80D0ECE-57EB-46E2-9EF3-7E917D8E13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566C280-1AAA-4C5D-97C6-D9489AEC056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0A3FCFF-BAAE-4219-A228-7F0727C13DA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361D1DE-AE8C-4E76-8F54-39B8512D440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BF4B183-FAE8-4ED5-9F34-DB0A1C0432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BA7DBDBA-1931-455A-BCF6-919B6472E05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F67E4848-91A0-4650-BAA0-D72FF2A92B6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6F23BD8-F0BC-4D35-B10F-ECBAFC10BEE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2FFFC51-5AD8-46E7-B7EE-82EFBDB370F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AC9D3193-2E74-48CC-A2DC-28EA2FF5B60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8404B25-296C-484A-8B29-E7E573EE906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A7CD3BB-F35E-412A-9E2E-935B4E3F0E25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23FE9BC-11BA-4E11-B42D-AE5F85B0A52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7650F0E-13E1-49A9-A0F5-1BD473EFF57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F76CB6D2-A54E-4B35-B052-92BE4FF9CC7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F731724-1380-485E-A899-9153AF548168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220D466-54D3-40F9-A267-BC9F786B562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E4B1B7F-0A7D-4304-86C9-D85812440D4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061876D-2242-4B92-A5AB-C6B504EA104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D4676B4B-31A8-4E93-9F0E-CB374FB5E1C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185A185-37D3-4FC0-B33A-7F480F3A111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835676E-8EE0-4BCB-921E-FDF6D508D05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A61E5D4A-6E8F-4F00-8DBD-C8A99DAC77D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9BF3AA4-AA72-41DC-8403-0E751F9B246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2ACB3CA-4D59-46B2-B579-D288066A1CF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C451DB2-4643-41C6-B565-722A6F0776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C7CEBDAD-869A-411F-ABF3-0461AD18331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83E2618-2AD5-4212-82E5-7E960FF6FCD5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35DB680-67DC-4678-B7F7-87DF20BD678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052DFA8-1236-48CF-BEC1-EF33A1D9234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C50242F1-3833-476A-93B3-742302F214B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09A4936C-F4C8-4080-B5BF-D064A59213D0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E0CC4740-19EC-42FD-9686-7AE41EBF7E9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24CDF962-F338-4E15-A914-7917967CD34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CD228B6-927F-4E8E-ABE5-70F61EB169A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C773EEC7-D7AD-4C23-99F0-068260DF803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0F8BB88-AAA7-464F-8B74-0C04EF44080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1316A2B-E835-43B0-897C-EE8AEC7628CD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095B0B2-FF70-409F-88A5-27AE6223387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BB148EA8-E38E-440A-A17B-31EBB24E9B85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ED2A2CB-7593-46D9-8590-E8B9C01A3D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E3A92EFF-49F4-4CC8-BDA3-65B23CD0949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27AF19B-58E3-43EA-89CD-2193510ECFB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0CEC2FD-D7E2-4165-AFF2-F91CA986178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F8F57C9-C641-4F1B-B93E-2A06EDC241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CB0A758-7BE3-44FB-9EE6-FC2B4ECDE027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5673314-BD36-43B3-B23F-5086221B1A9E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728EE527-7387-49A5-A641-8386165FEF4E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4585DCBD-CA7A-441A-A243-0C41D363112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4B547228-00A1-4548-B9D9-D2EB2CA783E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0981E3C-D18B-4B01-8C95-859471D5B2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4E8529F4-2AF2-4F6A-BF0F-4FA6A3048BB6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026B359-3E87-4747-9B81-3611F833B3E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BA3DE0C-8AC6-4E06-9A9A-7FDAC3B0E2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AFAEEF52-977F-40AA-BC56-BEEA98DA2B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BDA56ADE-5865-481E-8846-55AB56C9ED8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47F8674-A0DA-4F60-AC59-DA8E874C8BA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E36026B-A9A2-499C-9D90-A4D763F72D1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24E571E-A0B4-46BA-94E9-B4DF0FB217F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E5B14D1-78C8-4970-BD57-6CE5872838E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30857A7-67D9-412F-8435-9115B0568AE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356AA4D2-99B1-45B7-A98D-B4B915F2BE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2C3A72CD-D3D6-4B24-B278-01BD16B155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277EF90-D020-4079-92A9-85863C9B4A3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B7CDC97-7542-48DE-A806-5D9376641F8B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273C0BD-3BE1-455B-B431-13B96528B87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90A6D0E6-ED70-432C-BFEC-10B2F71728C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9F06BFC0-8BA8-48F0-9ED3-74CA6DC292C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99BCA85-A09E-4685-A4BD-B28BE530F5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93E9BAA-3C46-4612-9835-7FC4EF6E667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FC44D8B6-FD0C-467B-8990-D38C7C6781D6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34FF4B1-73B1-4486-AC8E-8C5DBA4D398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747F2406-DCA7-48B1-9A63-8A9059663871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88594D4-4815-4FF6-A15C-407646177F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F105C871-DC48-40D5-B1FC-5346D8FA89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D7DE1B3-3F8F-4FEC-B033-CD360A73B83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864A09F2-EBE5-4B2A-AA0B-9F2E0AD3F0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ECEFDC4-9108-42EC-9DE8-E1D9BFBBDE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CD65609-ACA8-47CF-A2DE-1C2D5AD3F2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ED1E1BA2-5213-47D4-BF47-E18D3BAFF3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A778F64C-A9E9-421D-B862-13EAD0A29F1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72C2FED-DC37-44A2-B742-6A1F36F144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13EC2EBD-655F-4217-BE47-B3EFA831C71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D84E45E-90BE-451D-906F-93DBB30ED6B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41F9881F-7247-43E6-842F-5985723E3A5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46EC6B69-D959-43A7-BF20-9A16B41C591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0C9D47CA-CDDB-4CB8-9111-02D8BD282977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D72C237-D328-447A-BCAD-D76A5C00377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D784ECC1-5D3E-4C7E-B6D2-F8488177CEE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ECFDB0C7-0E51-49B4-AA4F-B8F3EB8D2BD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016C795-C9F1-4AC8-ADA6-4E9878A97BE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F94ABCE-7BDF-4889-999C-161EF99C833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1E8CF236-0134-48B7-8BD4-F0394601EF1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CF782E1-8E1C-4F66-94F7-B94745D67CC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F7ADFD64-1C1F-4304-9F10-EA455ADA5FD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FBEAA2BE-6C46-4F1E-B0BA-51EA8F784E4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BEC7435-9493-4F9D-9E0A-F6438A1913F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9E78FE03-D9E8-4412-9D5C-3F9328928A3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06C0002B-6B73-42A7-85DF-AB4F758D4B6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84010CA1-E3AD-4A22-8559-05492D9860E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A23C09B-83F7-48ED-9287-492B81F0CE6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3D57930-E7C9-4936-879B-FCC6FA66831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8FD849D-7A1C-4E8C-BA31-13E2207AA8F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6C331F2-AA32-45CF-8538-55F152CA7D6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59AFCCC-8F75-425D-973E-7C670B2E95A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D0A11FF-2AF1-4808-857D-9C428E21B23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054350CF-FB19-4D15-8C20-FD7A86B160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8BB12AD-0244-4A23-9A8A-41088CA9BC2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B374EDE-D8A0-43F7-8654-4001AF076B4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44A6B15-3E3A-4838-BED3-BAA7C8F9B47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72849A45-9A2A-43C5-8AFC-ACCA183F02F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DEC4FF1C-8284-43B8-8789-6743430C02B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F21CEDA9-8814-4F80-9994-7FC691129F0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44C51D9-7CB1-4931-9C72-7AB1155D0D4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DD74300D-87BF-4F5C-81F2-B254E9538DA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4C5C597-73E0-49A2-84F8-D4C7FE68A0BF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18466EE-5546-4C56-ABDD-582AFEB404B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F1FE037-03F5-42E0-9538-374BD90908F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60E3DDB0-4B42-4B1B-956B-9597AA864DD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562252A-180F-46AC-BF6F-100F6CEFAD6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4ED27CD3-FD07-43DE-BB53-662007D72A0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50E78D02-10E3-4EC8-BCC5-C6FEA156101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FCF465C-7521-4059-8E16-ADEC0539586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DA079C8-D771-4835-ADFA-BDDBCFDBA4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2A3C36B-08F1-4D77-A0F1-2371E23011B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D86D644A-F4E0-402D-A14C-55F4F83B7F7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BB93F28-08BB-4FD1-9463-4383617344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9B4B5D3-09E6-4703-B4D7-7A9ADC509DF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BA4D841-99F1-40F9-8E63-3D6A153C05F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62D8C992-91CC-4FDD-9D7D-3F9257D1E24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0D16A68-51EA-46D4-9EE0-D56469823BD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456BD03-7946-4EBB-A9B6-7701046739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9A54D6E-4F7B-4682-AD6C-708A3B063B08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F22D17F-BF33-411A-9F72-311A22BD62D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61BF03FC-75DF-43B7-8358-B3D525F6BA6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2F28F32-6B59-48D8-A9F3-C2C35062F2C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D42CE35-A50A-4723-B1C2-90A735DC874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112DDB1-F7CC-49EA-95BC-936DACB25FD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291B7A36-5276-409F-9500-36E329CACF5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01A916D-72E6-4B22-BE1A-978D6FB26249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57B184F3-B7F2-4622-9E97-AEE073D6790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B9D1F29-186D-48E4-94CD-2D507E194DE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8D37480-1CC6-487A-9EBC-DE7EC837DA3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4541FA9D-FFAC-44B6-8B81-6531F364FFF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448EE67-1717-495C-9055-65EBB7FFB50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90EE6055-35FA-442D-AD65-4DDD0A616CF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1474D753-448E-4AA1-85F2-8E3D2DE0CFB8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BFEAFC10-1839-41C5-8B8A-F93D95BB0D3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F989C1DC-6DBD-42B0-92C7-0BB3456E79F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5813B9E-A685-439F-9508-F9D33DDDA4F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297053D-B150-418C-9D41-284D3FE485C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90D2586-CDD0-4310-B2EA-2B6BC809096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9544CCE3-6001-4D08-AC63-6373D8F7259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3BBF4B61-C19C-4074-B837-AB2ACBCD35F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D77D5AB-0CAF-4257-8ECA-D01A343851C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CF48063-F481-4A5F-861D-49C5AAE9AA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26E0E91-F16C-4299-858E-9522D4486D40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8D3D956-23CC-47BD-BBA5-D379C7E803D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740AC04-7871-4F92-B145-84634C80503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D6286B0-9A8B-492F-8282-0A9B6F6AD2D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63BD34A5-EEFC-422D-8999-03B89A4FB2B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62DAEBC-153C-4C1C-AD3F-F129FEC6B8D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EFE58ECE-8C84-4A42-B14E-E66B901BF6C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AD98170D-1646-48F3-B51B-1F833FEE3D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068EACF-C922-4FF8-93BE-ACED9BD0D2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1C3E5344-8FAD-40B0-8649-CBED01655B5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508BF025-6B90-4804-B498-78151A7297B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AE53BC82-7AF6-4B27-BA4A-2E407949C3D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E1110DF-442A-4A2C-ABCF-AA1D392CE61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08454D6F-41B6-4458-BB0C-5331A9E30C8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54DD398-3563-4EAF-A617-959A9C32FE9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95A3C32-B7FE-4766-B499-3B32C1A41AE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584CE49-7E9F-4DC1-A35C-A228E596331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F3E9E6A0-0134-4927-8C24-4CD91F3C2E8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ABFB814B-5248-4095-94BF-291D0A9E945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2F978C7-8396-4102-A574-A0B29EAEB56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63391327-5D92-4149-8C34-C7A93BDB847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CA6A251-B64F-46AF-9D35-7B93AC2739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BAD51622-FED5-4D09-8A4F-ADE1BFD66ECD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D25B683-91D5-4C6E-A324-764E8991DE2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2084BB28-D12E-4975-82CD-C75FCCD535C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5425309-ECB0-41B2-A5C6-219357FD589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0997033-C790-4A9E-BDD5-28B1662ECD7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511C596-BBC8-4071-9AAE-BFD10C6F842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9D94732B-A48D-459F-A636-566D0D7D145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ED13F4B-ADC3-4868-9B70-411F9C8705B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25331198-F0E8-4AF5-BA5F-C4D582D5F0D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9866EB4-E6EC-4151-B8A9-0A543184EF5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257E83B-2BDB-4FCC-9F85-68BB3832C50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0A5E704-88E7-4531-816E-B51F815C791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36119F75-0185-4325-922C-95ABC923B2E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0411BBA-FB30-4BCD-8329-FE26FC2E266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0C27B8C-491C-437C-95B6-BFC6E2AC37D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3AB935B-9EAB-46FC-AE2F-314182A0F53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8F6C3B3-DA6C-4CFF-8B58-B877035EBFD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8A078867-7029-463B-8634-2205E3A7822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AEFAC3B-36D1-48D6-BCC4-86983980D8E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7A20D43-FD1C-4981-8C2C-E51256113B1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E81E37B-E3D0-4991-B1F4-B87891F7C02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9B818E6-6B72-46EF-B815-C4BBBC3A9ED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721E268-7036-48F2-8E3F-457B1F63322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607B9691-0A93-4E53-ABAF-303E9DB8B45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1AB12AE9-86A4-470D-9A44-DE03EC0FBCF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BDFE1F3E-3224-4F07-B6DB-EF936E8F710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C50EEC6-4628-42EE-831E-FF4DC346DCD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1C580B1-1F73-4E71-8AA2-974443A10D4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0E3C60AA-F6AF-466A-9AA7-C9420C76F3B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52E8F9C-9CC2-43B0-B1CB-09BB12ECA55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6D2FB35-A655-4C05-990A-5EBFC29F4DF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8D9B149-4E1D-4BCF-A963-B429B3E9D9A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96F42BA-8FEC-4A9B-B1BF-3AF3FC95BB7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7F3CF12-EB5E-4F52-A826-ABA134F1F9F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ACB4E547-C0AB-4496-8F97-66EEE58A570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81AAD441-4EF0-4FA4-A955-00DF4F5EB4D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BF82EA3-5C98-4D6F-A230-606C9CECE66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3916BB0F-193A-4FB9-ADA7-F681D5BC7F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8A91F83-7506-4D07-8D1A-2E788DEB3895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61990FE-3459-4659-875A-0596943D6DF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52184AD-275F-492F-BA65-E97F7F95F83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39259E8-3E96-4236-B334-E0F368D145CF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08AA9D3-F9C0-42C9-86EB-667F949D649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198CC11-707E-4B4E-B84A-DB00E0111EA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574F7F7-BB8B-4B4D-B63A-E7D4C389371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996B89F2-D909-42EC-9E80-E43953AE8FD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B1DB16F-A9A8-4B2C-BE6E-A1FA1BE2BC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BE5C0045-A716-4092-994A-1EE6F9FDB6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34512B37-222C-4E11-86C3-CEA5B2EA230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EDA4C07-A1AB-4C64-A6E6-4FDFE6DC1E0F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25E67B4-0213-4519-A26A-3E78BD6EF5A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F3F99528-C021-49F8-9F3B-9360892AEFB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52AD1FF-F08B-43D5-9CF4-CD7231EFD99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51CDB8E-BC4F-46ED-94A7-CE8BC4C3F94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2DF681B-5C5D-4C65-B5C2-9491AB2BE0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E666484-B4BF-4A5A-9EDC-08D3EC567C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C8BF4149-1796-43EE-9CF5-0C820B21C44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8D49C6FF-68E9-456D-8DB9-A348093820F1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8B0C81E-63D1-477A-B7ED-28C4E556D3F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29142D1C-B5E0-4FF6-89E3-668E693E4D2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AAB3DBF-342C-4455-93EE-8703FE234FE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E17FDEB-F4DD-4E8B-982A-17E8320F87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F1BEF68-2C34-4182-AAA9-05C24E7EC8E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2F74752-86BC-4084-BA3F-3D4D45A6C5B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DC1EBB4-5933-4A42-9678-02A930E54422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AF87044-9A77-4BCB-84E4-152511F9412A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84B67489-8F6A-43DA-B506-946FEE463A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BF7496C-624C-416A-991A-46EA5411D85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6AF7D6BE-808B-4975-9581-302B15DFD84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A89B59BE-36A8-405D-8DB9-22CA5E634E9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B5DB9F8-786D-4240-A298-0DE156F42F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76BB533-3280-4598-8549-67D44DB600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BCBF0D2-0741-4DB3-B9CE-23FD113E8C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20899264-4C8F-478A-B4A8-E888D823B82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4435ECA-0625-4580-8BF9-7FBE8E2349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B4E65D9-829D-4563-B67C-26F972C440E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034A0282-246E-4ED7-8594-C3F6D980D39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5F772C6-58B3-46C7-A0B4-9146333568E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E8FC3BA4-E049-4E8B-AE7B-BFFC98A7FB1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EA3C363-0763-4EAC-900D-08B053806D4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1D85B81-1806-408D-819E-ED082862366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B2EAAD73-40FA-4B70-A984-EBF0624CA9E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86279B6-312D-48BA-A778-25F33DA44772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EC80803-6282-499B-9B01-06EBBA508BA3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532C2EA-B249-4288-BE04-87907E9BB1C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83C4C9D-CCF8-46F0-A47A-558772CC6F0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1A2553F3-A894-4FE6-8267-4F9AF7234642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5014483B-F37E-4E7C-B432-3E17CF1E2F53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2CC053F-DF15-4032-84C7-072718E0412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EBD3E683-A891-4513-AA1A-AD2AF518EBA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91D1B0F-EA31-453E-9DC6-D567BF5031B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01CEF416-EB75-469C-8D97-5462EFC303A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1BC6AD1B-EE42-4926-9B82-F1A15C69DDA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F6461B2-0EED-4682-9E91-DF54D95A265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99190345-E9D4-46AB-9E97-4FF73EFC9A9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80F62C6E-39E0-4D94-921B-C4CCAA4F6EF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A74DF1FE-6676-46B1-8CD2-3E8E032A6A6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E062B18-55CF-42EF-B840-5BA0A4830EB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AA7F08F-3E4E-4967-9C0B-E10133E37DE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EBB9B57-FA46-43DE-BF7B-0A498901529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5EA40A8-CD6D-4505-B0C8-65B6D2FCF64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8E76412-36FF-4214-BB76-38CFEE5631D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30D4DA3D-B454-464F-9E27-710D8808657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44A8C41-8E2E-44E6-AE0F-4D973F14A1B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941BFCF-9D18-4D0B-A8C4-948CE0E467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DF871906-0411-4B04-927B-17E2A064CA7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F2833B0-DD4F-4603-9566-B2F82F7FD5B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516D099-4787-43E0-AD48-EB8498A620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9712700-AC21-4492-A31C-3C985CB7C45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33AD069-E748-4E1D-B02E-965092A33CE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D4B050E-D812-416D-BB5E-8C284B3035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A230E54C-E498-42D9-850F-17D9D8C6FEB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2299D02-4F48-4DA9-B6FB-6DCA4B01FC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0BBCCDC-C7F9-473E-BE6D-536349D1FD2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CA464515-8FDB-4D77-927D-AD640D3F0FE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BBECDB42-584A-49A3-A28F-1608FCEBD74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2584754-EEB2-48BA-83B2-7768F0CE92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ED0BFCF6-3D13-4025-ACA5-F6B9BB5DF2F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87A6A08-3705-40BA-9709-79C3F951AF4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9F670AD-A181-42D4-91B7-1019404215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EDB46C6-3C2F-4C24-B057-091EA911E6E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CCB89C0-2EA1-4B8D-88B6-EB744003714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56E6E5A-F7AA-4955-9A89-F8CAFB1426B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AB454300-107C-4699-991F-B5EB06D7A68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6A9D92F-7628-4D4A-AACB-B8A6DC04A8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D5821AA-8C31-403B-8C72-0DBD62BBF452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66F85C4E-9027-4FB5-AD0C-05543788B2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870D61C-EE5C-44E5-A72E-B8D3D7B5C89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7A7A476E-8312-48B4-886B-EA75D09F1BD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93601AF-BC82-4F78-AD7F-A2F9B8C2FBB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8F64332-AA56-41B8-9E01-A5968D5F2B0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6373FFD-FD7B-4AEE-87F5-61C8C92503C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B40A7AF-5DC3-4882-95B9-F49F0E6F02FA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8D97FFC-9B90-4E78-BD17-155FC5F56B2E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36F71B0-392E-4400-AB14-B97731B5B24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C9A35CBD-944C-474A-AA78-FC4AC72AA89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31D0268-26B5-4137-9BDD-9C04FCD01A7E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6FD31B4-1EDB-4F69-85AA-41508769697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A6C260E-BF24-4716-B91F-98A504A6054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FE017D0-3ACD-4C6B-B270-532F5B96B1AF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3B58CD5A-97BF-4B2C-B672-E20DA2F9334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EA3552E-02D8-4BEA-8901-DE209247AB6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7F70366-50D9-45D5-BE95-24EB755BC2E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0C0A200-A1BA-47B0-AE77-656C9B7448D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DD03D832-2B3F-4E64-92CF-4BAF0AE73F0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C2035B4-AAB9-4BEA-B04D-9425B77034F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877D515-CE0E-4028-A0BC-B29FE796AA2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0F3F450D-479E-472F-8C18-03301E2D68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6E52AA6C-F96A-42C4-AC2C-C1AEC59406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2E8F12D-7132-4F30-8353-9CCE8BA357A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1A2BDEE-AFDF-4857-ACA5-9DC1E85C3B50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9313931-1801-4E76-AF05-362BB71A4AD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845460EA-39A8-41E8-8858-14AD94E8974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D05D75F1-1738-46A4-99AF-4617FBC68FB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54F9035-897E-4204-AEA6-65B9E909BB7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BEF5E48-D340-415A-80D5-F1DA823EE32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FF4CB0F-6810-4A6E-A1E3-38A29F8878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52E4EEE-F638-4A11-AE02-91275802D5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584E0D2-FA9A-48E4-AA25-E6864D2BBD08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24381AD-5E51-40D3-B878-8E1EC8E0300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C999217-7055-4F4E-99B3-744FB58995F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D1029049-6ABA-472D-8DDA-1CB9279F25F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226B865-A07D-458F-877B-7DC6935D291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62BC9DB-3963-418B-8461-3BF9D14D1AE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00E5FFF8-86ED-4FB8-9A8D-A03828BB30F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302D5CE-BB98-4CDE-A386-FB598F0CE70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12A20701-BED0-41E1-BE8F-ACCE26CD167F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10978E2-329C-4DCA-9952-CE5E719F759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F32B243-BFA5-4E50-BBE6-49D563E4999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E251DE7-9749-46BA-B241-AA4383C5A64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E63A309C-D953-471A-BB48-A675CF6D8C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2E30FD7-3750-46F4-8643-FC3B4B8125C1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14AC9423-FEA0-46F1-9A74-B28244CC8FA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F52E7BC4-25A9-4E32-AE12-CC6AE42B7D1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42D3BCE-F15E-4C99-BC11-B0FBD379F60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B3A70A65-D2F7-41BF-8EC3-6CC417FDB1DC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E1E5F17F-1F96-4B5D-93D6-F22D400FBFF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9FF7575-61E8-47B1-AE8D-B5A8A01FCE0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CF570BD-6A3D-4A6A-AA99-CC88287F9308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5E91BCF-7071-4B64-B07D-BC2E7738E032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065F8EE-0B58-42EF-AC71-6452723F0B9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6894274-F811-49E2-93A7-0517F657BFA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2DDCBFB-7C58-4C9A-8EEC-67443D92EA5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04EE893-9791-4047-A44A-7A58E4C56F7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C950719-6B4E-4F86-8B33-2903605C86E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AA22D90-7574-43AA-BAD8-6CD97640BB6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5AB4EF8-90FD-43C4-BB67-C955A15F0C6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0102388-8D41-4BA7-BBFF-C7D14C17851C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338D067-76B8-4AB5-897F-31E94B3FB2F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6B21AE4-5F07-4F65-8B35-0AA9880FE1B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F3517E0-CC8C-4D25-963D-FEB5478F433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F87B879E-24FB-4D9F-9105-9045EBBF4AD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41AD630-E32D-4250-83FB-DC4CF81FB2C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E3FBD88-327A-4F63-8FA3-E5D6D955BE1C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B16DA437-5E86-40AB-9794-B7CC8C23C5B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0BC61533-6FC8-4E8C-86BE-0FE650CA971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7D74039-921D-4E2D-A604-EA16EB6E2E1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44CBAE6-94A7-4CB3-AA3C-9370D605031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DFFAD22-0775-488F-8007-6CE25B21599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92FB5A4-E80C-47BB-B7F5-0E70E80ED55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09EBF49-B81F-440C-87CB-88E2AEE8B0E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C91ABA5F-C741-4D40-B70B-8A64F4ED332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7E3064A-610C-4644-8F1B-2A8032A7D01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38B0414C-B620-44E6-976B-BB5A4491515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CD706DF8-F851-43AD-A4A5-8EAFFBD490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032D9B7-1993-471C-A2DB-8B9069784F4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8810B9E-5041-4A05-9B0E-79D945E9E5A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EE23098-5F11-41E6-914C-3C876B564A4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EE282C2-3ED7-47CD-9244-B6EA534613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CF5121A-BF1A-424C-8B85-46FDF2E7687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16596F8-D45D-463E-B6D6-C3A82A1E1CF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C5EDFDBB-CF4E-4B4F-B1F2-8B5DDDD085D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38A8667-54E8-4ABA-B3BE-FA3957A56361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B7F16E2A-1852-4E5F-BB7A-A0BF23CE3EC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5E047513-AF0E-49B0-B88D-9C706F4A20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36A3134B-C0D7-42B6-B508-B240C95E0E0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85CEDF3-0FD3-486A-AA7F-D589EAF6203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C00BBCE-6D90-4D14-AA88-05E382CD8F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987AD1F7-5E54-4A6A-A75E-D2F0ACE6F2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B90EBFF2-DD3D-4417-B05C-81234D9DAEBB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0787391-8C05-44FA-A88D-D2DBF99F248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8139A10-8CC2-426F-B2C7-1FEF62DA640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ED403B2-AAF5-4156-9D65-ECFE4844460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C685BA02-C783-4DC6-9A49-9994EA883D5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3D745EA7-D197-4DD4-B5E7-AD1C0660A67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7F8A089-BA1D-4B0B-9546-C4F977DFB7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3362A06F-DABA-4CEF-B87E-AF1F31F320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D0CAC59-68D6-40E4-9B4B-D73B64D6D10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FF78F3E-5CE1-48EA-9C4D-3C8D118C356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5C8F2744-F9DF-4381-B9E6-D4A148A3E0A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C1FF9BF8-0B78-468C-AB25-FC62CEE4267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784918E7-05C4-4391-B5F0-9554C7200D5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2BAE4084-27D2-4249-BC20-127E253135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0626DA13-EABE-4F83-A3A2-9E006675F87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82F7CE75-D997-494A-8F72-99563F9F3E8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E514086-D07E-481A-9583-C766A0F4FBB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349B68D-5E1E-4FF1-B081-8963EEC30ED3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B077BA13-8427-44F4-9CAC-47004AB7F81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FB2D16C5-2485-44A2-8460-84B4618024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B4FF50E-7B89-468E-837C-1CE184B2477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DFD3815-9807-403A-8730-884FF272FB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144D60D3-E349-4079-9475-0FF42B322E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F7FD15F-2545-4394-AE1E-59E60FCD7C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915281C-342B-4408-9DAC-700DC0F4A4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0EFA93E-B635-40CA-A6CA-BF38A388C01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0C7179FE-53E3-4152-850E-8CD0648515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D709133-2F6D-4FF4-BDEB-9EC55F3F4EE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AC202806-5917-4112-AEFF-2DAB64A093A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9D80D04-222D-4C93-AD9F-D293A71BA7B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D05EEFF-B247-4F69-B4B9-92E1595A0E9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C1A09C6-C366-470D-BD03-71ED2AE6C73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3BAD5D7-CD7D-40DD-9B14-DA009BA32B3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41A7328-8BF0-485A-A050-B507F7FBBAF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E6F41F2-26E1-4F37-91B3-5F18279732F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981C2F93-349D-4CFE-8D44-E0554BB4CA7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131A356-1C1C-4DBC-92AF-5C23C27E2FF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D490913-989F-458C-8A1F-B380B93B5AB4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6E7FAA0-1DA9-4E00-90D1-4FA0FFC39F7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A586883-5CC3-481C-A5F6-DF301A3B215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AA6DEC7-507D-4AB2-AE73-CCB0FE61E96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7C1BA15-15C3-4A1A-B7EE-6103F1DF43A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EE60384-BD80-494A-8BBB-63F47791B0A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4A057775-ACAE-4718-9864-FAE58EC03BC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5E62F78-FEDE-4C6F-922C-F02FF42C6B3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5B70115-0137-4B64-A6F9-05F10BF8FFE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90C409A-2739-4B96-9268-8216E18E764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87B0B6C-ADC3-48B3-A0CE-A5D284FD6EE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C3A19809-703B-407A-AE7B-F66AB9DD635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6C03F00-2679-4ECD-A2F8-FB95E2FB157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489D229-8468-407C-9725-0666E7AECC9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7D8073AF-6050-49B4-9BBB-8FAE838DA98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26B4B2F4-A23F-4F1B-980D-C57953607F1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BF7BB343-B3B6-4F71-9063-CEEC992FC5E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10E76DD-4B01-4FBF-B81F-323284CF197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C7EFE38-E943-4486-A503-C46E8BA897E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B0EB369-E4D2-4490-BD62-F1317F624C5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6644A240-53DC-429D-8D58-5DEA4629FFE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5BE591B3-CD18-49B9-B174-3C0CD785423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B171F62-824C-4CEF-9F09-F3BB6E64C85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7CF9F12C-78E3-4332-8F77-8CBBBD4BB1A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45650E2-16AA-466E-8BF2-A26AFB302AC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604F9AB-37AB-42B7-B1EB-DAC0902C0C0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814C0888-3B7E-4E7B-9F1D-F6022240557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F0630E9-78B7-456F-A64C-869CFE8707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F354680-58B3-4A28-9710-B0BB2AF9509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DDA8EB50-1283-4C80-8643-F26D1164BE0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64E0D8F6-9419-474E-BF50-EDA2147D619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B0E25C73-EDEE-4C33-A0EC-DD66FD5BC8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6F23630-F31C-42FB-84CB-315DB88FD29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B6DD92BA-4E3C-4865-8C16-7097639C317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27B597B7-0491-4475-AABD-52915EB013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884E049-A554-4ED5-BD1C-420BFE08096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18DE735-4292-4A69-985B-5B730C6C15F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D5DEEAE-774A-41B1-AC25-6406A31433B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12BF5A19-910B-43FE-9DF1-68046535D17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B229EDDA-B43D-49EA-AE16-067BE7E670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E36DAA4-5719-4900-BE13-7B6023F5535B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2058081-D0D6-4E72-B609-639C62CF28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5351B0A-0029-43DB-A927-6B5F5A1D5D5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9EEA9CC5-1283-4911-8056-CEFB7E6C40F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8760B9F-B913-4B09-823D-BEADBAE4E21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60CDB01A-1ECD-44DD-9B25-858C2BC3D8B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9FD3A715-3DFC-4773-A3CF-BE45DDB29F9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8C95777-8C1C-4F61-AF99-201D7898A20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E0DA9E5-FB2A-4487-9670-79DD28D86FE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89D9131-B87E-4D78-ADE2-8BD471C9D4C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72F112E-ECE7-4C80-B97A-E146E53780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A6468DB-A7D9-4606-81E3-A027F6176B6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BC8EE4C-EC32-410B-B7DC-336D38A8952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7533372-2F4A-440A-B476-5C831E3308D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65F8DD7A-9B91-4771-8D7C-B8701B07876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82D0847-7270-4B6C-8E74-466A79AD16F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5EAEF1F-5E08-430F-9E33-8E3F2693FC2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E3DAD14D-161F-4A0E-85B6-1A1A6C891E9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D9D62340-D558-4E6E-956D-8E9908C4A1A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982DAC3-1D79-481D-A9BA-F2DA77612DF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2DB903F-A6D6-420E-A42A-670686FCED2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F8B8CA5-A229-418A-B2B7-C30437F9E3C1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0A5DEFA-64BA-4E85-82F9-2AB5B8EDFE0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D92A1B4-C75B-4F88-A670-06CC7DB4B8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D9EF033-2CAE-4F2D-A8F0-A207D3384B9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2FD8F094-060F-4CFA-BCC9-320E6DA66E1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22759D9-B1D6-4AD3-BFBF-864B38CC8B0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53D33A5-7FA4-4CED-B1B8-CB18B9AE064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FC4D7047-1614-4E19-81CC-8E2ACA907A5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5AD8F12A-6AB5-4379-B5B5-4F2BB188454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51990BAC-32B5-426C-AC3B-BD9CFC276B3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51BA1B0-F4DB-4964-BE7D-9F097ED2AA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15D58CA-92B7-45C5-A782-B58A9E06D9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7005B112-8EA9-428F-A8F3-E71E3C62168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1373F7DE-D0CC-4B10-9542-A34688465B6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DD37AFA-8DC6-42B8-ADF3-FC148A37F73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F0908EE-2665-4DA3-A7F3-F201CC58271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AF23ED0-001C-437A-A523-687F6591C16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621D5A8C-9B2F-4321-B1B1-1E313A03068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C48314A-7E14-4360-9D14-9D4EBBBBC4F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9401757-A938-4952-A714-48E6FF68BA2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D7BD7C5-ADFF-48A2-95A5-61A522B4217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7E77726D-9C13-4D65-AE89-8F438485D0F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349A4518-5E31-4651-954F-2057B8B1E78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3F4DDBA-4461-425F-B881-5B8FB7CB9CE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86CBDD0-922E-426B-83C2-42C520E327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AAD7542-2FAD-45BF-A55A-75D35FEF9B3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83EBC5D-4EB8-4B0E-965B-A2E5E569858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B70A13E3-90E4-4A23-B84C-071FFB6916E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97A1F51-6EDF-49AB-9D6D-8DBEA4B7844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59A53DC-8A9E-4373-B963-088874F3DFD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C72C565-5318-4B8C-9BD8-988384EED41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7B3631CA-563C-4925-89B9-52BFD167566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768DC9F8-CDD2-4C75-B84B-8CE5AA5EDAF6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619B45F-53A5-43C1-992B-3E3DCE67D19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1E25EDD-45B3-4CE2-AD10-D571B1B409D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A1BFE9B-5CBF-4A6E-BD30-F4D7584FF41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1A22B9C2-1CC7-4AC2-ACA9-E3856864F04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9791E50-4FAA-47FF-81FA-89AD06AB231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9CCDD05-EA95-41C9-82F9-F5C59550C02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820322B-4C04-4A08-9CCC-24DD01C984F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20D144C8-566A-403B-9BB9-57C70F572D4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90246C6E-3BEF-4CDF-8C4D-57229420B89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879A5EB-D85C-4715-99D5-A6734A5EE38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910CD4D6-D2AB-4A22-A2E8-897F2F9559E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2D5B6E1-C9A4-4AAA-AFAF-EA55F8B2AC6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56A5885-26DB-441B-9376-5B4FEA6F8BE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1F516FE-60D1-4634-9048-C26FB551182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326DF38-7F58-42B0-962F-C05316608DE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6CB2599-CB92-4D2B-A541-5E28D3091EF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40D5D097-B271-4679-AB2B-62A99C19CD4D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EA80AA7-4CA3-4C1C-ADF0-0112A70D352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801D8D3-27AE-452C-9B14-4DA6A9033D1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CFE8FD3-DF59-4307-AA6E-A7AE6C23794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9D31D52-8115-42B8-AB54-5A4E89BBFED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9E60F603-9C89-4F14-B9DE-1E299171994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F27BAB1D-0263-427A-9890-A2C1357ED9A8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DE5FF76-D43F-4566-8ACE-45382D7F572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2CB4E4F-66E1-45B9-9CD4-E6C6A6E79F2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A892853-E0D7-41E5-ACA7-175AFE101E5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FFB139B6-1F00-43C7-8513-32613526F81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3F454053-8724-4757-B973-0D1D26BA88B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8910746F-8171-4E5A-AC9A-87CDCCBC41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F296319-A0D5-40DF-ADE7-2C8DB8C1E03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9E73EC0-BEF1-4C50-A31C-F1BC59DCF5B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2ABDA5A9-935C-4687-BB18-4A90998F61C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6399779-041A-4954-8122-D0A0DA3048F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B8FFA92B-D5E2-4205-AFEC-668BDB5F7B6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504746D-C96D-46B8-AB5F-FDE00C9BBFC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3038CCE-44E6-428E-B718-134C6B4B7A4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ADE9F6F-B49D-4171-9D0A-84CB4A54568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44909AF-C6DC-4587-9BB2-4AF6C425F04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7245C7A-2A90-4182-8B9E-04B6606BDC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4356B2B-88B7-456E-BC20-FFD73B26C0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48E10EA-C109-4299-8C51-46219BA92786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B03195C-5361-4FD7-A8BB-E61FDF0F9A1B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4446C19-96F4-4551-BFC7-E002A3CB2CB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20ECA42-5E95-4180-8997-BB64441378E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D84A45D-1955-429D-BAE7-247145E4A6E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B6077BF-B1EC-4D9C-BB1A-1322142CFE7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10D746E-A2A7-45C9-9127-1B086008696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652C9E3-B308-44E3-8E9C-A7ACB596D6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D617B8C-7B90-40A2-A6F6-1750CBA1EFE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4C7889A-227A-4195-BC32-991DF18979D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BED3EE9C-3794-4674-A16C-17E42707FC0E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B4F097D-63FA-4D44-AD81-6301802E001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DD65553-33DE-4726-B8FF-CBD95560B4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7B1B12C-4687-475A-9191-7E0031152B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C4625C5F-CA6E-4E4A-8C4C-A52CA0C553A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22B30006-402A-439F-80C2-0CA97C5B314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55435B6-3B05-4CAD-A751-526BEF4B8746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94ACEC1-BCE7-49BF-BB44-E2EAEABA3E1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CE8A52C-7BD5-48DB-B85C-5AF5C9023E0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D94702CD-03BD-4CC9-B31E-2E51267AF1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E826A0A-F748-4B5F-A783-B604E5267BF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4B8B62F-4FA8-4F3A-AB76-4623F837AA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139A8FC-6814-435F-8235-11AD49A936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FE425F1-147C-4B5C-956E-79C40A0996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17FB077D-5A0D-4156-A7CD-5A10A3873E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B38DBFE-644B-429E-B3FC-D736112C0EC3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98530E3-23FB-42A8-89D7-3E127258A7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1A13FD1-C150-4B9B-8F60-A88F5386337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FF82D32-F719-4829-85FA-F379F70A72F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9C95CEB-C50E-41F7-BC7F-B85606DC541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345870F-ECF4-4D73-8963-53D7E7413EC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0CB21C2-E007-406B-A9DB-AA34A6EEB6A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4D9A9AA-6186-48B9-A40E-777FF91D96C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57DE570-C44A-4DA6-B284-4BD2EE8F8B9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78AAAC2E-B51D-44B8-B41E-B8B4FC61666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4730236-A3DC-4942-8573-E1296AB4005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6D6DC08D-9D3C-4442-92CD-69A5072A85B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24535B4-30C5-4D89-98DB-BC7F93B96B2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F0730F5-8FAE-4E93-AA09-C6564FCD75FF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A2F14D9-08BF-4E74-828C-26291F68C70A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C4FF72FE-C0EB-469C-8AE6-7254EB5509D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A154B879-A9D1-4689-9180-DD37688D287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146DBD9D-209A-4281-81BD-998E0D86762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21125A1C-F208-4633-AE7A-973D2718AC5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BD054B97-78B5-400F-8DA9-03FC6A42B316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C227E5B-B1D9-4507-8647-F2E3DC0B4AA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F634D85D-3E82-4478-9EC4-BAABEACE02A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D671A2A8-B81E-41F6-B593-BADFDA0C06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658E7AE-B772-4CE6-8537-B8900A26292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749972F-15C5-4A3F-8803-BCF4B7910F0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E10F21C-5458-4A52-A7E8-9DF3A4C23FB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821B516-A221-4277-B4ED-ABA821C5F98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C05752F-9187-4121-AB17-6511F9E2AF6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12EC509-2718-4ECE-885F-8CB9066B0B9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BBEB664-D193-4204-B9A7-DF68650BA22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115CDEDB-F634-4D96-B0F5-149B137B0CB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BFE95FD-426D-4DC0-8262-7FE2107F163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EF0FB406-07D6-403B-9D3E-4591E608220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B26A352-E838-42CB-8688-859548906F5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4CCFDE0-7FE2-4E13-AE70-C0750B4EE9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2C5A5D4-C918-4F08-BC76-C532AA521E5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44A3828-6373-4491-B002-8E0801A963D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C49FBE80-72B2-481F-9649-403122C71A0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80F40B24-1929-46C0-AC3B-6DA13930366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C52024C-B663-4154-A60B-49F7819375D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917BA86-47BD-4D8A-8555-31F78C5C987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5326B2EB-D1DB-40A9-B462-14D7B086F45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C83EAD6-9999-4DC7-A8C9-E63F288425A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4D2AD38-205D-4EC8-A0A6-F47D50FEE4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47D16D5F-3A8A-47C1-9B72-746F4904538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91ACFCE5-5B9F-4EDA-A718-8C63A58E253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BC597D4D-49A5-4911-8181-CBBFA52C48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C7D77F7-5B06-4A6F-AB72-6C07712534B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DE0441DC-D530-463B-8A53-9CEE00202DA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7D76C33-F184-4DF4-8E3E-CE836C2BFA9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B1E7C90-A14B-4E4A-8FA0-6A32D1956DF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38D96BF3-96B0-403F-9D1D-B1A3C170A5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316E344-9328-40B3-B32A-A21427C40F92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98FE66FF-6CAF-4DB0-9875-002704C6F0C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757ED731-C7D9-4DD8-9CD7-11E365A48A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C912A8A-DE53-4DE9-B50A-11FF6405792F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A9C6F6CE-D014-4F57-A961-C99BCBD07BC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D3E4052-F1C5-45CD-90F2-5DC0D6B8491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4885A39-2091-407C-9131-9EEFB7DF0E7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8007C1B-CF35-486B-A631-BE3F6C5C9E8D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8E5AF0D-D49D-4DD4-9705-C3B73248459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653D073-B819-4A2C-B6EE-E2ABCF8B24D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A5570490-3FAE-45DF-BD68-B86C2E6797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C60A440-0158-4B9F-A110-AD65D4A8AD1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5C878ED-BA97-4C3F-9681-50996C32CE6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B722704-8048-4FA1-BECA-ED10F8A72C6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F88E8806-D32A-44B5-AEC7-55686A2EAD0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DF1DD8A-3A6C-4C85-AEB2-47DA38C52D6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EBE0143-B563-4B50-AEB4-25B20569E3D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22B6C47-6C51-4BF0-8AC8-E100B09CED6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B502C00B-5947-4C50-8095-788D503BB17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05428566-08CC-4B9E-AAB2-7A12F256DC2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B44CCFC-40DA-441D-92EF-B6E8B78D959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58E0D1C-98B2-4F88-8B74-A4443DE49399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6BD3B8F-6EAC-4945-A02D-C2954EE885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A3D816C-0F12-4E23-9897-F2D36CFA01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E8C9913-71AD-4602-B275-6F5324F2717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F9AFEC48-8D56-4F7C-8D33-8004B34BD6EA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99613C7-112E-4EA9-984E-92D0669A66B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1FC3E96-77CC-4D70-A19D-A076E788E81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888C6690-5FFE-418D-A368-AE1E9A03676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F0AD4B4-A536-4B49-A8AF-5E18C3BA824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F02B5FF-30AE-4CBC-94A3-307DABC6884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55A522C-9936-49FC-BA6D-4989998F387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C4578A8-8722-4939-84F6-ED006ACB99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7A40E29-D7E0-4045-A804-53A87DC306D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F01DE19-8567-4B2A-A1FD-E834B011142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E941275-2877-465E-B4B3-51588F6A7CB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ED1F3CB-7D64-400D-A422-C12683247D4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BB794686-06A6-409D-8B83-8983E72724D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F8B3EE8-654C-48D5-81C4-E4116B7E455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17F42BA-EF44-4EB7-81B5-79E574817B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4CD64FE-6844-422F-955C-D63874F1837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A1653A3-526F-429E-8D90-236978168D5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8E06476-D545-420A-89F6-A74A875EAE6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D00BB95F-B66F-4D9B-B6C7-EB6639F0FCE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0B110E6-8383-4E5E-8BA6-50596D338B3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63A76E2C-8A99-495E-903C-AE1D42E79B5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B093FBC6-6C90-4347-ABA3-58DEBD453E3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03D2F619-6B5C-47E4-9EDD-A1F3A2BA8F9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20DDF1C-0E76-41D7-9E7F-E102084B8CB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4721FAFD-47C2-44B9-BE2F-0B5ED4E1BD31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0279118-96EB-4AA1-895D-797329E1C07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B706D69-D3E0-4D6F-8D9C-A94B13BA1FD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B287632-7DBC-44AB-A512-742280C3164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7A39CC8-0D19-4CEC-A17D-FAEA39202E8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A47E03A6-F6BB-469A-BF77-615ACF5B378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8BC0EBC0-E2EB-47BA-8A20-1BB30C7DAF0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5A311101-7C20-46CE-B654-19C3BA50AB3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FCE81E3-540F-47E0-8DEB-67BD36A5C50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7A4CF16-52F3-4694-850D-C58BDA3A1A2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C0BB09F-E891-4817-9ED6-AE376BA3359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731643CD-6979-4024-AC0E-6974C7DF03E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E0F0CFD-BBBB-4DFB-8837-BFFEB4F8F20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D4190A1-D029-47DA-B3A1-852A0E9EC8C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5646998-2F5D-49C9-B347-74D6383EAB8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7B2BE9B-21E6-45BE-B20D-38D424B32C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5D9DC575-E649-4C73-B2AF-E22D19EFEF9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E04A248-7ECB-42AA-BDB1-F8F210BC89F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042E21F5-C79A-4084-9516-24C8240A481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5F1EBA9-7639-4644-988C-034B14418B86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5FC982B-914D-4EB9-BF6C-B0372684730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C21E4B96-CBA6-4DD2-9540-5A13256BA5CF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87442D1-2BB7-4E1B-AB45-8910A80DC2D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933ED03B-1EB8-4EBE-BFFE-A54AD58AC33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B5F3588-4200-41FC-9A94-B44178F97E4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340DF6E-E9EC-4115-A973-B4337500499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FE29BB3-219E-442C-838F-3F37E79BA2A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9C6A5E9-9B7B-49E5-86F1-1043039B46C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42F2709-7CF6-470E-B0BC-65546A672A0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FB6F035-844D-4BF5-8B0A-AECF5BDDAB9B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2847D1CB-E3FC-4A67-BE1D-FB8A40B1EB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DF8E27F0-A2D6-4F90-BFC6-C2F272E71DD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331ED84-86DA-413E-8277-379DEA89823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E345286-FBCA-4C13-9A3C-3F83DC32D5F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15AE740-1C28-4CA2-A03B-11D8C7C823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57BAC2E-0641-4E3E-8884-5661D439F6B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369A8CF-8E30-4EFF-B322-B13A7CCAA8D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E60DE2F-CC0D-4ACC-94B5-DE8434D383C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246AC64-B79E-4BB6-99EF-EC346CD0BF5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650698B-035B-4D7B-AF99-7099AD0982B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F2F8553-60B4-4FB6-AEEB-6CE2070693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1B3E87D-424B-4711-87AF-35A9161CB2E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E1828CD-C148-4CBF-83EA-18044440222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28501F73-D68D-4177-B00B-36B5A9933ED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CB46999-8D61-43C1-8CC2-ADC7A93606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2B0785F-2847-4B7D-844E-B5E89C513031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CB9F2E4-2672-43C4-84F6-19E2C7DC0A37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EACDA31-2982-4DAF-B520-ADD427243CD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87CAF733-CB69-4859-B0FD-933204B6696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9B4B360-EE61-4802-A5FF-AF81FF270AA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6463C1AB-41C0-4FCB-8745-39B16DFE40E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DBB58B41-4504-46B2-8B26-D4B60E8E67D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E59DDA0-C569-4F49-85A2-9E72A9A43E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4A84FE1-5606-4935-BA80-2CB7865CD7F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966B4AEF-C226-4398-B253-F1646D283097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5A38007-8362-41AC-BBB0-0FCC7FB78F8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942FA23-B7B6-45EA-9B83-A2258E09767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0919124-68CF-4A76-98CF-E453A660317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9DE56AE9-1C44-4A73-93F1-BA2205668F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ABAEC83-80F6-47B7-8352-B2774996AB6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C57C24B-447D-41FE-860E-2467170DD6E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D392E49-8912-4E1E-8C2B-F2909EC661F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25B5DB5-F8D5-4DD6-B191-FCADC389A2D8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5E82393-5949-47E0-BF71-D1C250D364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DC635ED1-2705-4FF8-80DF-74426C6B76D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5B6477B8-09B4-4F32-A588-970790B032B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889E7F9-A4C4-4E75-A4AD-C1C3E09608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B2DE265-7B60-4517-9AD9-0553ABD88A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B430AB6-8A9E-4496-B519-BDEFEDD283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CC549311-56CB-4335-A8A1-CDB841CC3B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C99DFF1-B7DE-4C42-B8B8-6C1FE2F6B90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AE52838-27F9-4AAE-9063-DDEB399B28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C53A61D-4858-416E-A0BE-81968DE21E3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F772C40-250B-4AAC-9335-CAB14634B1C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3E20D8A-87B4-4986-96E6-2E7D3000BF8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55DBD82-AE94-4545-B815-F2ABA3E3B5B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9AB51D4-F286-4894-8FFE-9DD9ABA8463A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C6172C04-7D1A-472B-86F7-4C7BD249F51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582A33B-5D92-49AC-A8FB-BD360C11B75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7F7748C-E1A4-4A3A-A7A9-A385FAD513C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A7856FC-C7FD-4907-AD55-9F26B27680BF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F0BDBCE-18DC-465B-B73D-5CC347820577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912D45E-8E50-4BFB-A1C5-41DD3074186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99491862-663E-486A-96E2-FDDCC5F45D0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FA169B5-E785-4C52-96C0-359E8F3FE1E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1240F12-3810-4876-AACD-D072EC112E7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0E4A32C-A3F3-4AF2-AF92-C8BBF2A87FA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AD3E7D1-1F8E-4213-8A6B-4E9AC6DF687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E8D564C-A9D1-489D-8696-C75FBE18A46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F688723D-2FB9-4D58-9417-E1048521873E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87AE486-79BD-40DD-8DAA-B9665F9E039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2D71177-0A2E-49D9-AD65-F22DE709C8A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967A7F8-A40D-47BD-A747-3615DBAE411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AA2BB7A-922C-433D-B47F-9A1B39CC1A5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DBD54DBC-93D1-49CF-80F8-55BA511E5E3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D0D6795-D1C8-4A39-910D-EC8F8B8DA45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EB2047F-64AA-46D5-ACD1-A0CEC5766B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D2188CE-2CB1-4B59-86CA-B6AE65D5760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6EA1A86-A4B3-4ABC-9AF1-F7ED1704E16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F12AF87-079D-48D9-BCD8-140E821196F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FA1871E7-7D70-45D3-A139-00DE676A55F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3596786-72EA-4F6D-BD16-97A3C996BAC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F1A89B9-19C8-4FBD-A696-E497DF40AFE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F18755C-9EC0-465A-8A3C-4AA4208E8BA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6BF347C-CDBA-4153-AB58-1BF548271C4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E53A0E6-2B95-4D8B-AE3F-3772CF7BBB2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493C611-7384-47B8-9E46-7E4070B5FBD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E980F95-6917-40A3-9F58-4582C1724A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382CC0B0-3F8E-4CC9-9582-EEC24A00CBE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2032C8E0-79BF-46B9-9484-6FCE68F641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D40DAC2-60A6-4BCB-BBD1-430B04E1A34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1F3947BD-9367-42A1-AB89-6EDDE19FD75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253D4DA5-3AD7-40C1-97B6-22DA652533C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14047F3B-AD63-4231-B09A-7E938EF64C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8FFF9A0-CAF7-4ACF-A625-37D77AB0072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8AC94C9A-7A2B-4CD9-ACD6-16C012F0F9B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3D994E4-CF3A-49E6-8A6E-F16DE915C0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F337370-250E-45B3-9540-3579273B60D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F4408A9B-B86E-4EAD-B430-35079B2365E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4FE31E0-79CC-460C-88FE-430537B3DE1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B00222F-220D-43D5-87E6-9B125455D37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016BDADC-D29B-4970-BF79-5AEE07EE8A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D7340793-4470-404A-B115-0C4FDCF0B3F9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D17AA67D-CFBC-4339-A53B-3D1A99E64EC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449E26B-CCB5-499C-BC63-F5457BDEFDE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3978664-779E-4475-9AD9-10BB8024EC17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FD58F3E-8DB3-4875-9D57-2AABB329BEB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73E1D75-9C43-4401-94C7-50234A050E1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D661D1C-C995-4D41-98FC-F1D9EEBF4A3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A5743A85-FF15-4DC2-8519-43DEA77E5B0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EC8D9A3-37D1-4F30-852C-142B6784E4F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B08F7A9-26E8-445C-826B-86990C4ED25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3D0860C-078E-41A8-BC87-DCC5B4BB79F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D36C4C8-AEFE-4C9F-ABEF-CAF0868407E5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CE56187-6471-414D-8D3E-70680593B2A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4F4039A2-EE19-448D-8A84-5490ECCCF16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92537E1-7945-449E-BE1B-21F63EDEB40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06872A2D-5684-4DA8-8EA3-E931BDE0095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A4D5599-3A4C-4E33-AE44-322653B7AD1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522DA76-D85F-420B-AA0F-8A4399E0789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8EA0F55-D760-4B39-81EF-9C4ED467235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FFA12BA8-A123-4D58-8086-59840742D6D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7CE07E1E-E2E4-4BBF-BC92-797476E9EEC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06061AFF-D967-4434-BE06-2FEBD4263D1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496FD1A-32C6-4638-AE26-2E127F270D4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E2092CF4-B417-4669-8407-5097A0AE49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9A015A8-436F-4262-BE59-C04512AF5366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8F4F695F-CB5E-4B0B-B18E-0D54F62B34F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97044BF-1435-4071-99B8-665C11C6AA4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ADA7C712-4DBE-4C01-A068-CA0B5345AF2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AE0B162-C807-4809-A0E3-3A1025E8382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1972F23-6E01-4FE3-8804-58C9A3CC395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B0028D5-BFDC-46F3-AC00-45C7AFFEC30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7627B89-4AD0-461B-9106-8D2C7ABD71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F911423-1DF1-4F2A-B6F8-EE6C8AE38D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1E7E27A-32DC-4FF1-88BE-C013656BE03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D5726B1F-3A47-47E1-831C-745E5F05B7D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864FFD3-1FBD-445E-8872-69E8BE5FD74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2A8A5525-B9A4-46D4-8B35-8709BE3D561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4C809DCD-DFBC-4F72-8D81-09D30924A48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A7E7F93-5938-4B74-838C-D20F23F78FE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36130E56-4587-490A-AB31-7A4E88D638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E2B8C47-8611-470F-97E5-D153FFC7FD7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C5EBBF9D-0377-452D-A5BE-AE0B906B481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6B08DE5-9A28-45EB-9642-BC55560B92F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8B575944-E7FB-42D5-87F7-1C0AD957CF5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822B227-8026-4F04-9D21-4F41503A323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CF07699-D3F1-4F17-AEF2-E08998B934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D7711095-FCB2-40DE-A41B-3F6DE7F63242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818DE89-60EA-4CA5-B99A-8343EF61442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EFAC5D00-8F6C-47F9-9A12-D655943AA61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CFDAF79F-3CED-494C-9236-958816640BDE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789FBAEF-55EF-4275-ABFE-9CA6A82794E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1E5A404-51CD-4A58-A94B-89C999E57C2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4FE3523-76CE-45A9-B51B-55CB97E7962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E0E8BF0F-7D50-4534-B4C7-8A1A60918E0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F6E6801A-F597-43E9-99DF-B956763797D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9102790E-BBC1-437B-BA15-650BA37B7E2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5137ED3-3024-4354-BA8D-BFCC107437F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DD1E326-DF52-4183-B4B7-363B4CB352D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82921D8-51C6-4989-996A-EF56BCE7644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96958677-0AEE-437B-A6C4-2C43BFC3CC5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514D7862-5137-4981-A9D7-64A26948650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0BB8D2E-8DCA-4DB8-9FF7-D41E650F937A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54587043-3BCF-4D60-9E7D-C59351FADFD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1E87D88-5DA8-4804-9FCE-85E4A79DE11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CA98D867-FF28-4D36-A934-AFBD847D6F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2E86DEC-DF0B-40AC-9C5E-A4279CCB3E9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7FD0B5D-0039-4ECC-A4E5-96D5499378F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8C81216A-3228-435C-BFBA-95FB7339DC0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E73A0E6F-29A6-40EB-A5D8-1C35D0C6237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C21F0825-2780-4EF2-847E-B75CBE3983B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C9260AC-37F3-4E7E-A80D-C8C8D9909A56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005A6E0-86F9-4E04-B37F-C487D57809B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FA8E862-112F-4891-A672-5E9DE2D33BF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FC9C622-86BA-4069-A2A6-75B4654862C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8A6E0D9-AD0E-4445-9F85-FDB8457E50E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E8043B5-B655-4E4C-A277-8566A6777C9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5B67E3E-D53C-4808-A1E8-973559E0DF46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321BAF0F-22A2-47A1-8F85-044F04387F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2CAB518-615A-4A05-8417-306A0720E25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7C36CFFC-C452-461E-9A4D-D782678812F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A891854-B819-44ED-A03C-D812EE9F8A3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F867C60-11A6-4E0F-B572-17284A10B41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08BF811-91DE-4AAA-8980-9BBD70B872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5AD5E984-82A6-4074-AAA3-FF84A679DED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04FF64CF-51A6-4FA6-94E0-98D542E194B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6A810194-5571-4EC5-8E69-CB4589369FB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7C0E96B8-39AD-4EC5-9169-9B5EE71E546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2FB881FB-DBAC-4C8A-A88D-BADCB400F93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B819F60-35B8-4453-B12B-61421967B51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FE33460-0F94-4364-A182-64DC0076E6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DEAE9DB-309B-4C36-ADFF-7E9398E6ABCF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11614AA-86A7-4716-A599-9851E296DD6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81946A71-84D5-48E0-94FF-91B04587ED2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EF8F0B8-DF64-4C87-B519-B1854C0DF4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28AF1C8D-349C-4DEB-A4ED-99F1FD49195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E17828BA-2AEE-4064-ACF9-65F76EDF70AB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EF839D1-F124-4159-A9EF-664A338D053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23F4517-4D61-4E25-85FA-F87616E280A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FFE5F2F7-D8EA-4457-9664-E74C0BAF959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9951A7A-4EC9-4D62-A0D5-273F075098C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4CE2F3B-729D-493F-B1DA-8A7CF27BDEC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63C3686-21E8-4706-ACCB-400626DB4F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771EA3D4-B0F2-4231-BD30-685EACC6915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90539844-6F40-45BB-AEC1-452F94AC523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4587775-AFB9-456D-B1C0-3FC05DEC1DE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ED72386-296B-45B5-AD6F-EDC82986D59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C598DF1B-14E6-4918-9DCC-CF843F3F88A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DDB7387-56DE-48FA-97FC-7AE2F703FF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1162A97-13CE-4B27-A428-4A4F1334E2C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A0E9FAD-DE90-401F-A705-F8358889638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E172D402-92A8-4C68-B7C3-D837AF527D7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2010914-53EA-46ED-BB41-6C9F614AB53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6EE88C8-BCDB-4A33-974C-3194F2EF4C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34DC061-5899-41F3-9DF6-546A9C504D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C4E8C16-F129-44EE-91A7-AAAD4A40931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620BE72-58D1-49BD-B930-46FF1B2D6F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FCBA6332-0B6E-4853-98DF-75F190F145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ADDAAE03-2C5F-4F60-A365-3C7BC2E15E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42A071D-3AAC-4E44-B092-09B1E79D8A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E33E2FD-311E-4B82-8E76-B0DEEED5B5A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78B3875-8D7D-43DD-86B0-4136C0C957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A66CFF3-7865-4894-A65F-2DD877DCA9E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C3CF46D-11AB-4943-8A17-66BDB9F58D4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843D32C-9986-4E8F-9394-948CCFFCEA5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710D2FD8-B077-4047-BF46-C46D92F549F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1FAF49D-835E-4E79-81C4-AB8BD1E8AE10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3B4379A-5038-4531-B90D-21200CF842D6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369F3D8-909C-4F33-9BDE-8158F2E4A2F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4B19F11F-74EE-4080-987D-C5AAA48151E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DDAC6FE-82DE-4F28-BEF9-F2A15AC66DC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A8987F5-91C6-4DCB-B5AF-F945D1FAAD3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2BDE65B-DE26-4843-9ECF-112EB093C16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392BE4E-E9A2-4220-9187-D3E141E6CC7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BFEB541A-5427-4483-9D6E-CB36030BDD8B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BB44C6F-F4AB-47B5-AFB1-106784953F2C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7E2916D6-B073-4BD1-B3F3-B70DF364F8A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6328E5E6-9E14-4183-AE43-E9FBC330E43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AE012156-A7A3-48BE-9C27-D6DF8A07712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47A0E1C-74C0-4AE9-BCC3-7E115B941CE8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E64C7A54-16B9-4892-9517-814D26CD97D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BE822D4-BF1E-4506-A0AC-00387857146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0B93BF1-2A75-4CCB-B564-21D2BDCE2A9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DDA004B-D28B-495E-A699-81B1C60C5E8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ABDF66A-CB14-4E60-AED4-1621A889A0F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4AF4739-420E-43F5-BF7F-2DBFD2B4CFF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9BDA992-EFCA-4947-849C-422F12A246E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D2386D21-B2B1-4A71-B51E-0769D2F98FF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04EFD770-4737-4DE5-84A6-E2749C7FA1E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C1B9E86-4072-449F-90AE-9EC42D63047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264750A7-0E34-483E-895A-6123AC165C8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F99785C-D5F7-40CE-AC1E-6785C8A9958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4FF2DFE-7503-4D03-AF5F-C9601525E59B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D2750D5-241F-429B-A9D2-E41008FBA25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7192102-5327-4D1D-BBDC-72C5617D158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724CD0D-20DB-41CB-AB43-146D4E8349C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CEB1965-579A-44E4-8BF5-A8AEB61722E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8DE9CB1-81FC-41CF-9467-F77B2815228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ACD12275-2C70-4D7B-9273-625DAD85519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3383008-932A-4BAA-B20B-54A193CFFD7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369BB47-544D-4C28-B514-86A02F67F6A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AC04B48A-B044-4EFE-A602-4ADC6EDA644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532DAB6-C2CE-4894-BF6A-CC469AF8616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9EB4FDC-20F3-4816-BDC7-EC93BF41C3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A65AAD1-4E9B-4952-AC6C-9CB8A8E08A6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D0284BC-98A0-4DBD-86DD-1F699DB0858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7EA99F6-AB98-49B2-9D72-E787010E85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A81C4B8-6DFD-4663-8838-F9F782BD796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9A368F0-9AC2-4273-B448-4EBFF0ECAF8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9A39C29F-8F20-4679-B915-F2C0E37D166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16AF3E97-0C59-417D-AAB1-66697A5A27A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D3E8E1A-4107-4DA3-99E0-56473B03C7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0204AA4-B67F-413E-AF85-C2E48053E29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188084E-4A3F-472F-86D5-25C3ADBC59B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4A6942B-D9F1-4B9E-AAE6-8E4866A5E81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A6D44963-A551-4E33-A386-A958DD0FE51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B083DF8-F3FF-41C2-BDF5-ED2EE685CC5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B067E80-F213-4D75-B1F0-30AD597586A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8BECD42D-7D4A-4CE5-B106-4A458D8090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B172CD4-23CA-4723-8055-ECCC4D34306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C5EF7B7-7EB1-462E-89F4-D18C4A14BA3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14CCB1F-5354-4646-A2F5-25617B12177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B4BA6C9E-13BE-4832-BE8A-90677920F81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80A400A2-7881-4632-BA99-484D1AD55DE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ED553C4-B9F7-4C26-B17A-0B0ABF02B15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4905E63-71CD-4662-AF61-D0A2E2DE2BE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A76D27C-3605-4AF9-B47F-D78D367B3D46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FB9BF36C-7236-4A76-88B2-31529A22CE6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95BD3BD-3D60-4393-ABA4-9FC46150229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3C9F497-9242-4832-A9B0-26F8539683A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3D35D24-7CF3-4FD6-974E-A6F07BE4472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4045413-7F02-4B57-A22C-43D0FD70E39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A909E4EB-516E-4B6D-8EC6-D2431BACEE3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0AA2CC5-5933-4CB0-BA7A-EB972451767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E385649-8480-48FC-8C73-F5C3B1C6817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7CCC90C3-4EA2-424E-9278-E6D516319D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6CE4296C-BC1D-461F-A46C-C9B07AFC66F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6EDAB0F2-9A8A-4221-BE22-CF7C617C531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5481875-B2EF-4A28-8FBF-23104CB0116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0C34B99-C1CB-4E15-87FF-5063BF12970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5BB5FC1-701B-4563-98A2-45CA5D79F15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01D1810-7243-497E-AC76-E43830C41FB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D3333BB3-36C0-45F8-A7AA-15B096C3A3F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D44AABC-3629-468C-9481-D0D277F9285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405715C2-E805-426E-A81C-EB6C9F9099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897F119-F300-4AB5-9475-0B668504043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54D43E48-1A28-4626-AD1C-4A3CA00589D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217703A-EF86-4E28-A543-E0B504ED481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D1363C29-F5D2-4806-8B38-66032664014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14CB74AC-BA17-4816-BED7-648CE5C53C6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E537A4E-D20A-4ECB-8FE4-5C28AD37A6A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DEE45A79-22F1-4C04-B256-0CA4DD4CD9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8CF9833-E82C-4CD6-918B-FB0A0CF92BA4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379F2A4-ED9C-4EE1-A9B3-5752F14241C8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F51E9DB0-8E81-4539-93D8-108A1961884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EA53FEB8-0B0F-4A8C-A3E8-0019D519DEA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E9CDBA53-32B0-401B-9610-AC3CA6D242F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AF6B6975-7303-41DC-A05B-4B7C0C94DE3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3A34C48-EE4D-446F-8217-930CC2AA5F7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A13DA45-31C8-4E62-93B4-8FFBEE6E763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50FDF3A2-B1D2-40C8-BEEF-75294F9884C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1BDCB757-AA47-4A60-B3D3-1283B73395D2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37A87BE3-2669-4728-A719-5FDBDFCF8BD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EA7FE555-66AA-4036-A212-AFF814CDA22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024548C6-D77A-462E-B6E0-5F25C4DBEB4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5B4ED01-5A45-4D24-BCA9-B3C0BEA9951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3E011918-6B14-44A4-B449-358BAD5F704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E7E97A4-0867-450C-B350-8FF7880AE5D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88A00B2-3E87-4072-B823-A375E5CBEE8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D2FC2D0-5660-4C76-B8E2-0440299043C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8C5539C8-051B-46A8-B3FD-9E0B58BF7C4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8A15C47-690B-4BE1-B339-91A8CCA3ECE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9C1361D-AFA4-4699-B920-7F60F8E5D1E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034E943-DB3B-4325-89F8-7B77A4C6423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C02CB69A-FD92-4F69-9236-F21B1902D0B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00F6B4D-D877-41D3-B3D3-58930CDBEA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E6B77C2E-44A4-4487-9D60-166578193F5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1E27857-CB6B-424F-B7B7-FAFC662D2DC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119CAD1-9D32-46D9-A605-73053E6B545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C0A969F-22ED-4C01-8F7B-EB57C7FF320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4360CDD-DA14-42EA-B811-7607C5D5F43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3E298A0-1484-4994-A6EB-A4521EFA601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86EF6A0-2C3C-485E-9087-68D3694C8801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996573B-28F4-489B-B5BD-0AAFA9332F0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C58CF3F-0EB1-4FA0-B4B3-40A9602EA0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23A52CE-BE45-4E9A-B5F1-B8480DA9E04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B879035-7C29-4E85-94E3-4D2E4C30A2D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7B0C3E5-3B82-4B4E-BAC4-50B411B8952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8BADBFC-AA72-4FFB-B2ED-ABE2E0A4539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203FBB8-F71A-477C-9882-FE6E6CB76C1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6A5DA5EF-BA82-487E-A334-68282956C3F8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95EDACC-91DD-455D-AA56-81B755586A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FEA77A8-53D0-4FA6-B60C-522ECD3A6D7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CB9544C-6206-44C3-8E89-1E1173EE4B8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564F2581-D78C-4640-97A7-9B9E437E3D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9E41D9A-9218-4ADD-A048-4799A85065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13AC6BA-7EF0-4806-8B49-6DD7E6241130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5FFE299-20E4-4DA8-AD7A-C57E2B0348C5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008B7998-D03A-4EAB-8268-0AAF7010D04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17FC3B3-CAAE-4C7E-8AF5-8810266C2209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E72A324-FADB-4DD8-B464-C56590D1D1D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6FC7693-D8E1-4D01-856F-C6B67A6960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43DBE2B-E83B-47EE-9573-EB4A37DD43F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5218750-C7C8-454F-B945-27A46D6083D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8ADE813-F762-493B-983F-A538425F45C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E6113D4-2C68-4AE6-B72D-E1C7E71F6A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0EDB0CF-3A06-4A6A-B266-DE238995DF52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B49B68A-5C51-4678-9FDE-27812D1212C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DBCFA74-2A88-430D-9F07-98CD75CFAF9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C46376CF-2557-4C51-8A13-DEB4D1AC2B4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871C4F04-A7A0-4F33-AB89-485265EAD2D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3E71DAC-DE4D-4D9D-9062-1FD317D3675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81B09F4-A556-4AC5-9DD5-C12E735050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9DE71A8-A61D-493E-84A3-1022C6F47A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8DCC206-1AB9-4B9D-8064-56754F93CF8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37797CC-B903-4AAF-8A07-EF75AA16EE5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1B81A59-0A3E-4811-98F3-EEFD4D568A4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A9EB7C5F-E7CA-4C84-9CA1-D147C95EC4B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929454A7-4751-4861-979D-5A8186D43A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F857C49-D04B-4B50-8C40-52660ED7C8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A3A03DD-DC41-43C1-B47D-103E68BED2E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8F0C1D5-DA38-4B1B-8C96-0FA5062BDCBA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5C02D74-0410-4D65-A76A-8070410B4B0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600FEA7-9613-40D2-ADD3-3DB191B4B17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E3B45BE-B78F-4289-8576-DB69B60A72B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62DCA35-6A4C-4DF6-9363-DC5809DE504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32E8D6F-B58D-46A7-8E04-5435B4FC8F5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8213F052-127F-4046-BB03-9820FE3731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6C37813-8DD4-47C4-B12F-EB9CA62C95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428DC96-77FC-4F62-A9CE-BF2BC9E7D0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4ADB0C5-1EBB-4B2E-A2D3-D9B556AC769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6DC3941-2B57-4BB1-A751-BEAC1F67A45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1D229DD-F4ED-4A30-A4EF-F42E799E224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5A8D6EA-9622-43FB-A935-6F4255EAA3F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41AD410-E276-464E-9202-B41A572950F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991847B-E690-4DAA-B760-C09CE15CF75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1CCFAD0-D5A9-474E-81EA-ED9640AC5D1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8B00BF2-048F-4049-8688-63C6F272E39E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2B07DFCE-192E-4BC1-A0BA-FB66EA63140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26585C06-6CA5-4B69-B0E5-0362B0AF6D7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DC39965-032D-4B67-85B6-E64E447CDAA1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BA0FE88-0AA6-4CA2-897E-6B3F84E3B0F4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032E27C7-B8BD-4D3A-B01F-8FB93B38231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7F73AC7-B3FB-415B-AB02-02F11A6694DD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C711FA2-F228-4F33-8152-B1A5DB2353A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C95CAB6C-F8F7-4187-9604-0617A3EDD1F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5BDA07C-3CAC-40F6-A1C4-24C499F861A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0763229-D865-4F7D-8CAD-FE718D7F8A0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CF6553E-6F9A-4388-B228-50B79360919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0C4AA7E-A2A2-4B96-B6CF-249D6F15E3F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B3EE744-DAB7-4078-91C1-679A55839ED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CE35631-126E-41F9-8C3D-8B4227BF6B0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A4639930-4E37-47D3-B163-3574FF7422E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33C1C61-37A7-46EB-8806-5682D1304A4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04AA7CC-7933-4696-8EB7-CA47C56AAC5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69784078-5F94-4638-92DD-42581DCAF5C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45B0BD2F-AD4A-423E-B221-38554B533F4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5EF59CB-80D2-4AB6-A9A6-C858F068354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3494C09-2B8B-4E3D-BDE6-977C43949DD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5935DE6-65CB-4956-96F3-0DA697098B4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C3D9A1C-CFE7-4678-B096-19B6AD4D539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52D1DC0-9250-4AD1-A158-186CE778427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2DA2C12-BBA6-48C9-A911-039B415C3C6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6724517-19A5-4CE3-AFE3-5C436C02AD3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9615C75A-E254-4182-B9C0-925B5E89753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AED6470-01CE-49B7-A558-3292B85848E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F178698-7B97-450E-A0B1-7A1D5020C22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567D30F5-C0EE-4A9E-BA91-94FBAA66961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6ECB8415-54B3-4ED6-BAB9-551EC949C73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A16BA00-8767-4391-BD5B-DEC73ACCA8D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720D4E8-759F-476E-8021-6F468DF3F3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798138C5-2CEC-416B-8F00-4212998738D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7CB1088F-0AFF-4029-A3D2-C2E62E6ACAA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8D595FF-7137-46B6-B03D-2D225EC716D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99A2B16-1B5D-4510-AEBE-ABC62ACB69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6036468-469E-452F-80E9-DD83C449054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59E14F7-9022-4AD8-90FE-108612358FE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CA5D4C5-7F12-4603-AA2B-FDEBBF68DC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26DD4BD-2C9F-40B3-80B2-3E42A8C1456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4ADB28A-ED0B-4792-ADC9-6C234A677B8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F4E5D01-B42B-4D91-9D12-30061257615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EF930B4-1738-46CA-A106-6F07579C6D3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19667D3F-C253-4339-9759-67E87DB21A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D64639EA-67D0-4021-A638-57776FCB5CD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0602AB3-91D0-4E50-B14D-5D86A6E284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354B050B-0A3B-461E-8038-E02A94012A3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A28BABBF-5132-4727-89CE-CB79C3770345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5F58325-BD7D-46B1-BBFF-AD865372D39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C35C5C9-EE3B-446C-9881-9A5EF4B980A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BB53C34-92C9-4337-84FF-5411F9CA3D9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23CB8229-2D5F-4AFD-BA9A-C565BF86EC8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C2A6991-5CC2-47F9-BE6A-E9B19C3E8FE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D0B32F6-9B02-4030-8394-D40DF1AF2C2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2994776-1576-4D12-841B-D7E6242422F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91D0240-6E6F-4DB5-A9C2-724253501781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9CCBDD99-1499-44C8-9A34-5442948ED99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E0FF54D-ED0F-416B-8325-15E69DC4DB4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31FB776-339B-4B83-B201-B12CAE8674E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91AF9D9-154E-4E2C-85E4-8CC83741FE7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ED9BA64-9529-46AD-A69D-BE4A1DA6017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C5CF97C-F4AD-4F0A-AA08-6983D971309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A22833D-3E68-4DAE-87C8-036C8A85671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65187BB-BF63-41A9-AF3C-9DD116FC32F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4705F68C-8691-4BF1-B54C-8A906D2E49D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F42D209-B038-4886-8CE2-C6B3B330925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0E7B501-5C98-44F3-80D1-00C832EFFB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D6430AE-72E9-4342-BEC3-1F7C86DCBB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01AB10CC-A55C-4AB2-8F54-A28096AA357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93616BB-0339-4A6F-A280-9D59EF3B334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FEB889A7-5D10-48E8-BA1F-F91203CE730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C70DD8B5-933E-4CE2-B736-DB15DD96B20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4B1D0D05-998F-471A-8F1B-29B2C57EA34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90DB3A40-FFC0-4101-891C-E42556D5EDF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DFB6BE4-7E27-4CBE-A358-2D64D2291C7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2AB9E00-84F3-449D-BDBA-D9F72B0ADF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E84CD85-FB97-491C-A6FC-C462ABEC50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D532736B-0928-43E9-A145-2CDB45EB5CE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217E9A2-DFC7-4F69-AE16-EC00B6B7025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F9CD10DA-75C2-4EF3-A849-83AAAC5BB26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78160F6F-65A9-4913-B161-8B2D12DD3F5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590CD4ED-2DBF-442E-BAC3-2B712046259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FA26B4D8-81A3-4E8B-8172-3869ADF0154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D037661-57D3-41BE-B8FE-368CE941C71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CE9F5D8-9C00-4244-A871-5FABADBDBF4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4FE7046B-6351-4894-821C-2FF2968C9D2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861A079B-1BFE-47D6-BC59-C5886F52A11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5D3F7319-3B0C-47CD-A835-BEFB21F3CB8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251BBB19-84B2-4ED6-A792-F9114D115E3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A4E773FD-7030-491B-8542-3F651F6A594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30A676F-8F46-4DC7-8EDD-7C577526F57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3E83238C-4958-4A6F-BA72-DAC67ED5E37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2B02BA3-E22F-4E2B-9F0F-BD9B954BCDF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A9A03ABD-AEED-4F38-BE6C-224AA07AB5A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84766E3-3EF8-4A79-9383-3C1E345C47F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07D730BB-9A33-403A-B924-4BF5B2C4B33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1CA38B3-79A9-4E34-B78C-A6DA96F63EC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D5F14AE8-1F13-4A37-8B97-BA67424FD23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C11E6CC-7E7E-4DF8-B868-276416758DA1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7672DB7-C771-4A5E-AFB0-D41926B228E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D28B342-BF99-4E7F-8D02-738E580C2E5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CFD678AD-FBF5-4315-9897-76AC56E9820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45D0A032-7103-4F1A-9987-E4E7D14ADCF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62FD4101-FEF0-4C6F-833F-0E0443D1225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2536CCC1-DDD3-4A1B-9AB8-342E78EC6AA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25FE380B-8B33-4588-9955-473AD8370FF6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4791CD9F-97E1-47BE-B6F4-D5EE3C6C7FF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EA83FF9A-94E2-42E3-9EEC-FBEE79733BE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F34E451-3833-4FA9-9892-A1BAA47672E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23E965C-BF82-43C8-8F42-EF13051921A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782D7B84-9C15-47AE-9EA7-59F5ECA2CA83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3B2A020-6757-4B22-8B72-671D91D210E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662C9070-81D6-406A-8046-D41AB87D1C9A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D12F810A-A64F-446E-A1F0-37ED162EEF7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DE9BD570-C5C5-4E72-B355-3BFE107569A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7F590E7A-E828-4458-9530-F09C4DC9567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CE5B187-48AF-421A-9773-A7BC0144F66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4A3C54A3-3705-40DA-A942-A9106B0EA84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ED02A2D-6A6A-4316-9EF9-3E6EBA2022E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026A773-42FA-4750-93FA-38AB08EF8D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0373720-9466-4309-B5F0-AE7CC4FCADB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9692A333-B023-4CFC-9C3C-6288CC18A1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387BBC4-1F94-4454-AEC4-2D9439E121E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7AB7CBDC-9843-418D-83F2-32817801B0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28C556ED-0DB2-4021-8FF1-4E23CB0E9C6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6B60E0C-CE31-4E5C-9828-0D1C8D98A26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982311E-2DE3-414B-8799-9B63C900708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62CF98DE-AFFB-47B7-B66D-BCC36B2909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DB6EAE2-E131-4F5C-9342-600CCE294FED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79816C8-6A56-4F97-BDE9-39878F891AC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F1A8F418-C216-4BBB-B39D-21D7D9D4AF3B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C03359BD-1875-461C-BDC5-48C77DE04F4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1FD861D-1185-4616-ABAB-F1B963C76CF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17B840B-C3BA-43F5-A3D3-3E7AE7A8EE2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80435580-62CB-4616-9206-0C5AA942A3AD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0F87A98-2808-47B7-8B72-9EE6556B32E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1B6BEEB4-1125-45AE-943A-F42C0F88723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EC87D7D-5C03-43E6-A632-B8254192ED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BD649FB-39A6-4DDB-B3AB-BFE842F224B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74D9FD5-28AE-4C2A-8415-A221B4395FB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7B7AA61-B40B-4F60-8BF4-133B317BEAD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D050D317-974D-499B-A2A5-AFFEA980F32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A7787F2-3BA1-4CBC-9627-5C0645F14D6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CD4D6E6-4218-42FC-A675-42CB86F68DF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343C0ABA-326B-47CB-9BC9-E6D2B6C0E6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A291C0F-3D66-4347-A993-7393832670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133591AA-5540-4307-A7C2-03C57E55193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403EEFC-057A-4126-9468-CD532D8D1720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21FDD2C-98E0-4AD3-87F1-94C2353EB041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A93F5CE-78B4-452C-8519-4557C319556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B4495632-31AE-4A9D-9BEE-9FF23FC57D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C37B1FD-A51C-4E9F-AAE3-B05F0E4E0C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52A128C-B817-4F80-A5FD-4AAE2C9BD7F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88116686-1CE7-445D-8CE6-174EE379B332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F85D5F1-7114-404D-A6DE-89BEE883B72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8A6D229-A337-4988-A3D4-07521F65A3D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CB7FF81-DCBE-4B4D-AEAB-5141D6D676B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5AEA387-70FC-4314-B204-AAD42D4548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77DB085-CD31-428D-8E6F-848AFDA306A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869B471-4DBD-4E8D-A40B-F73FF6725E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069553B-FDE2-44D1-805B-26FF240ED0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8DD46CC-0F2B-4008-82FF-5FE16EB56C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0008332E-14F2-40E2-9066-02A6175ABBB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09E23CE-9A89-422D-BF68-05673351318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8471590-58EE-4994-91D1-40737ED887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9C664CD3-5BC9-44F8-A0F7-FF9ED607AA0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438CAA3-8D3E-460D-AB92-890AD80E7AA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4F1FE427-EAEF-4B1E-A30C-DCB8A63306D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A136CBD-5859-4981-9D0B-494624BD89E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CFFACBA1-D413-44D1-8F50-E80D9334A3D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A61A768A-A88A-443E-BF0E-21E2C7A60F6E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431052D-E6CD-4847-8A37-5755DE42D4F9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26F4BA4-BB50-4A9E-A43E-C4BE8CC1A01F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82F9693-210C-4D35-9B86-C08333FE973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C156AEB1-1E79-40AE-AEF9-CDD6FBC1247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1AEB979-9DBD-4FE1-AB74-A1D3457B7FB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F0A1FC62-0497-4AB4-8239-30301FD6D880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8E15893A-5E1F-4101-A9BA-01C5399E08B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E401D6E-7CED-4A60-8730-8BCFDE0EAB6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483D4E26-C651-47FD-8C2A-D317B372588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841DBF1C-DD8F-4B12-910B-8A576837B2B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820E8E8-DE6A-424C-BCE0-33615633BC6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F52AD67-2FC8-40A2-B760-5780C8C9EC9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18D55EC7-69D4-4F73-B7B4-D4EC52C924E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5677F33-8B60-4305-A333-F6CD3E269A3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0F4E57F9-4A58-4996-B8CF-C63E3EB3A4B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5455B8D7-B865-40B3-923A-14923EA38B8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5717F86D-7044-44F3-AD01-6E5F36CDF23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62F09C1-C62D-4033-A044-CDF49FC6274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A5CD7E4-DF6D-47C4-8B7D-B2EE98BE1A6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A1058D67-6FCC-4EA8-B876-83DFE64C167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B490F98-1DB8-4B0D-90D5-AA1492533B0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0CE4E31-D51E-4FBD-8BE0-071B84C2B79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E8575D03-A60A-4B20-864B-22CA3338670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A6FAD8AF-B226-409A-A94B-31011151736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BA4BB47-2164-4D17-A84E-3F24CC4C5677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7211C75-6F59-4F14-A86E-39B94878266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10D18161-3272-40CA-8BE3-DA0453BEC14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0B6BFE2-CC09-430F-9C00-88A6F67FBAD2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8F9700F-D8B3-4EC6-B714-C1CFA19974B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5ECA5136-3E10-4578-AD26-5DE756353C6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17B2F832-06FF-46BA-AF59-80556BA57BE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5E51D5CE-DB59-4362-ADB7-45A6CD5950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F9DEC78-FB9D-4B03-9006-A4F15502BB7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6E7DF9F6-A0B8-4D04-A2F0-2661D8B4446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BAA68BA8-5C49-4B52-9F33-A56C0B273C4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976192C6-7086-4A46-9FAB-97AD9985FB3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84986706-6BC4-4A1B-A5A7-BEBF6F6EF3A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A1C4D41D-B99D-4CB5-9971-03BC0DE7836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B5D4B2C-3931-4760-B6FC-8EA0BF7468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95E91008-D8EF-4CC5-AA0B-1229E4299FC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9EF3F43-F1D3-4E76-ADD3-773A3C82D56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19BF09D-98DB-4C3B-9FAC-5DC6CB9A212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09E2B40-544D-4ED7-A2A6-475F8808575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AB6E26BA-DA96-4B84-8029-B1B0FDBDA0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914B80E-FDDD-4A13-9885-493192E0CC6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682197AD-48B1-419A-8B27-2776A1C1F48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C0DE02A-AB22-4E4B-8E10-FF6363BCACE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96B03FB7-D458-4573-8835-EA9A21D248C6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D4B3370-9505-41E0-85C7-9CF518FFFD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5621A59-9B6B-47D3-95F0-F42022F8AA5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AB7D2CF-5B61-4331-A1C4-19639FDF3CA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3E170A7-5FCA-4A35-B3C9-67BFBF1470E6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2F42DB9-DCB2-4550-B3BF-582DBD566817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6AE5176-2043-4E16-8FA3-436B9D51994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8B33CC0-3908-4AE9-83F7-F3F746C446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AFEE03A-44FD-483B-93C6-7848DE24121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0433441-BBC6-4E1D-925C-5DD2CAAAC46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3F3D67D-59AA-4735-A4E1-9AE6D92B286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28747AAB-7518-458B-AC88-39186441D2CC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CDED6D4-4785-4EF9-857A-B462193D783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3C23639-3B27-4704-8F5C-F37730DD304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C1B6DC1-5618-459B-81E1-1D28368F831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789383A-83D2-484E-ACFB-E3DB26E06AF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D232CA0-FAE3-4B16-8401-C40B9AF50DD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4C6F951-8A93-47B5-963C-4B1FD4F98AF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48C2DF1-E95F-4CF4-9031-4B445CA319D8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9771459-EA1B-4BE5-9062-8F61C5093A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2C5503F-C85D-4392-9E9C-80E285578D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11C6E7E8-4528-4AF6-8B0D-6E309D44D5FE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D4D8800-FE92-43A0-8793-7ABA29EA3586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5B4A8A1-EE54-4E57-9E10-B0720C5A7F2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A3FB6ED-856A-436E-A634-60E381373F5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6F80DD8-38E3-4B93-937F-63769E7BE84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4DFE6AB4-E183-461D-B39A-ED6348FCB70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9AE50889-0351-469E-BDF2-3E387FD79A7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223E3ED-7D32-4B8B-851D-0DADC6E4AF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833C458-6F95-4E2B-89DD-5B3809B919C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4501F62-6297-4E1C-A65A-D25A33020DB8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578E36C-8125-4639-BEDD-7C3FE43FE31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E503A60-4089-4DE7-B2DA-2AD1263084D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B37ABF73-7144-4863-83A2-3E566528965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8DF237B5-478F-431D-94B1-0ACEDF40F52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B72E1C3C-BA3E-4903-AE49-75255C35DF4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A718734-58A6-4286-BA52-C2C71000448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03BC7CBE-8C2B-4DB3-96BA-7EAA7AE620EC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BEA675E-7283-42CE-A409-57F6D32F3FA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7B6B39ED-B0C1-4FE1-8F21-802716E5AD6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2D12793-68D0-4BF3-B073-04CF4EDEAD1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B032A44-0F21-466D-81E8-09D7F97E2AB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304AFD56-53B7-4C85-8C83-986750FB709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02417ED-74B4-4550-9FE1-6CFD2F1B26B3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274E50E-574E-4CE6-AADA-D296B7327C3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03466D0-9F4F-49E8-BA08-59F27A6F2CD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32F81D7-83C5-471D-B11B-CEFDA7EA9D2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77900F89-A28A-4748-9907-6B7101CAAEDB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EEF14E4-ED7C-44DD-BAF7-86B74A2EAE5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CEEAD58-2440-49B2-98FA-2D7BAF02553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3DA8B0F-2572-49CB-8EB1-5E252457947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77BAAE3C-7C97-4A93-8E1D-204F5488F94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37CEF44-1510-470A-948B-228F363DA51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235929E5-F768-4D2D-B27C-0A68BD8C8C2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EFC21052-09FA-4F1E-8CA4-82314109628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9C7DE4A2-F897-4D86-89A1-BDFC5462EB9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1D246AD-B89A-4F3A-84B7-1CBBD1FDA97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A202034-7C6B-4BCA-8A6F-ACA085AD42A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2BD9C347-E177-41BB-B29E-606BA458A20F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747B67E0-97BB-4DCD-87C6-0292571DB43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43AF2E6-774D-4B1F-85D5-BD700B12BC2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C9EE519B-6701-425E-AEB5-FAA324D6F75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890B7D0-3364-4D93-94CB-B65B84E9A9E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746E4DE3-8B44-47B0-AE86-2A03590FE26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A6299B9D-4C53-4F12-90CD-A5E0CFCDD54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9152554-94F2-4BAA-98C3-0FE3E6CBE32F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70687967-049B-4E5F-A369-29DD90E901E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CE124FD2-CD11-491B-97AE-4C7FDCF5FC7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D650F8EE-80CD-4711-9055-79229DF1435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290832F-96AA-4494-AC34-6604AFAB772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B79C239A-8320-4F52-BDAB-4E68518A65D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71E96CEB-E692-4670-994A-C8E6E825F02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42330D3-1CB3-4DB3-9065-527A15414DE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35B7DD8-72C3-40C9-93A0-92D43DE43FB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30CE64F-2D7A-418E-A030-29A84DCDCAB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567D60C4-6399-470B-9006-667889230CD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B9715B80-51A4-4AD3-BE98-1941CDD0BB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383DCACC-B84C-4925-ADDB-BC96862ED3F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D417A0B-B94D-4C4F-9445-BE41F4D30A5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7D73A51-7FD7-4A4B-B9A7-C4D851253F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A104034D-DBAF-43DF-89FD-CB4FDAE086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DB7D52F-94E1-4953-B8F5-E53ECC6F9F4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86D914A-7D2E-46D5-97CE-5CF380C3E2D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4268E7A-71AF-4423-8F6F-5A379C8C7179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C61FE086-48B6-4CDF-9169-283A12FAF6E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EB5D901A-94B6-4300-B224-0BC0C9B8B94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D9DE8504-DF8B-4D05-9E1F-A111FCC0D86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3FE3F3D-C107-4119-BE45-3B7E888660C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7E79B68-BA63-43CF-BA5F-D0E853D760C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4D1CB8EE-94B6-469A-82F8-3F04A24D64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3F16194-EB18-4B86-BA3B-B86D042916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28DAC60A-3850-48C9-8F1A-A975BF0F3943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83BE96A3-D0C9-479A-B418-0EF48960A1A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541B00EF-AC18-4D6D-989B-16C028BF7D9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B20605C7-DF0E-4AA3-B268-898B12755E8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362AA085-D3C8-4CF3-BE52-0E8DCEAF7AC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6AFB9809-FA09-492F-BC3E-DB8A7D19A3B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7FF90DC-8EBA-4E3F-BD0D-D45C0F41620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3F4E8534-E89E-403C-9F47-B544FF4D0A1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C2D1CFD5-777C-43F7-8051-6BB1BA93AC1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C77F4D3-8920-4813-BB59-0CE7472FCE4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CC9FC5E-49FA-47A2-A875-50983A5E397F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B2F5E8F-645A-4AA3-B099-FBA61D70464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BF088EB4-843E-4E87-8AB1-CB89FCD694E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E5B171B-CCE4-451D-B121-FE397E0D44D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A8F260E9-15E9-4A58-B991-D19D1130D01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3A0960E-0767-4110-A353-4495910C890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C2D8A1D-31F8-4B6C-B00F-E55F3A4CA7A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9F9500A-59FA-444B-A2A0-6D57FE07CE2E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92E2ABD5-59AD-4A65-8704-3D012CA015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976422E-12A5-40D6-8033-25603E5B03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8CEEA79-3EDA-473D-B80C-9BB4BFE7550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D696813-5805-464F-B43C-C38728B8C8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FCE52598-65CF-4DA4-836C-1F3C7415CD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293C0241-71A6-4E92-B850-3BBEA474E8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8CF98260-5A95-41A3-B48C-14D48F6D33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C9BA544-FC7A-45FC-AAD4-108DDD23B11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8FF13E9-23F5-45A4-9A24-E01BF2CFE8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C4D79585-6782-4054-89A2-FFEE00F2AA3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030D37E5-AA68-4F21-950C-DAA5394CDAF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30817E6D-007B-4E3B-9BAA-D47A3A5FF02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E08F81D0-4E6C-4F60-84CF-30119CF3A0E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4789E71F-B7AD-4963-89BD-43F921E26F5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6CE06EAC-0309-4ED4-9803-99D8A1C8DE02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898F0129-36FA-43B0-97A9-1D6C1DF766E9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36A4F70D-9A90-470E-836B-EF89F416401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BD4C2E0-8550-48C8-BE78-8A2419C48763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619FD58-3D9F-42D5-A6FF-4731224F200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F71F00C-3FF8-46CB-8622-E57AE4255AB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5F667F1-FE3C-4A90-935E-DB0A7FD1B1D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90DF601-8A93-484D-8133-9AAD2CF005D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6FAA793-0816-4C86-9E77-084E22A3C73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426AEC4-13F6-47F2-A110-CE84F485886C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AADBF37-8564-42CB-BE79-B233C7C901D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2810A04-390F-4938-A9ED-F4877C20601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9BDE8DD7-F352-4E9E-BE71-476EDBCAEC7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6893B17-84E6-4D02-9DE3-E57E959C376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EFEE975-28EC-4AC8-9596-11B3C8118F4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7523059-219F-4B65-A0A9-291AD1D56D0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6D45428F-BFB8-4EF4-8994-D3FEC21DD26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4DBD76DA-5426-499E-9905-8E3C7BFF64E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A69E995-88C5-4721-B0DA-E8AB9CF44EB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B2F92D7-1A33-4C28-B137-15004678A75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66963900-A744-443B-B70F-8B348F15118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AA2DA1F-37B7-4E1C-A448-FA212FD56D0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F7C37F2-6550-4F62-B313-4077937D53B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C457F4F5-E91C-4125-85B0-C870C008973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F74D6FD-A416-4B7B-A033-D7BAE1584F3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5617024-2DF0-4B3B-8023-4B5FDC88F957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CABCB82-2439-4A72-8B25-3469D5B403E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9F6F22F-D7FA-458F-91FC-7D4D34412BF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800F87F-077E-4D3A-9B6E-4715ACDC2E6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A9C5A55-75C1-4F19-98F4-C63C87C624C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BEF6EF9-0FCB-402E-8964-759A15FA790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FA42880-5F9F-432C-A4F2-58467519A44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77985738-FE76-4081-8290-E320AB76C4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DC9FC1BD-10E3-4278-AF07-2B2846173B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54204D4-76DB-44D9-9842-85C600B6C79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CB767189-73CD-4098-8DD3-3A185DE0001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6CAF32F-C1E4-44ED-9A79-CE975C35F9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92D925F-4B64-40A7-9829-B664E0C0F96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807A4C4-75BE-4564-B634-56D56B7565D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43C9DED6-3815-4D06-B503-EBA7206A39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73286C7-B0BA-4FCC-9DC1-42A0538B819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44208ED-F8B6-4AF9-B3C1-F74508FC3EB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219CE775-A9E4-4763-BEA9-1199B5C49ED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66C51B45-2724-4C7E-BE1E-D0D406256DD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AB43450-B4A6-4153-97F2-C3226AC25C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41353D8-283E-48F1-9D28-96170C8532C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8815FD85-2CA4-41AC-BFBA-88B185D12F4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DDAFDA9-D4D5-4121-A025-1F29DC585FA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3C4A455-C9D4-4B7C-BFCE-900CA38FE143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901CF4C3-0A78-4756-8943-B2D001C45F0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295B243-C25C-4CF5-BD06-7587670E590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013A577D-30CD-4CBF-880E-B4E495B361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1EAFB07-A030-4EEE-9850-B61E1267DF1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BAF3EF0E-AC1E-435F-8564-F2A6D6DC547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388F7F3-DE75-4C69-A82F-8EF2C350E4B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4778FA79-7871-4F36-B839-D92B45D35D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2A10DA5-B827-49B1-AC71-448DA1F8DDA2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B337C01-5C6F-4624-A807-BF81221E345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6A6BF64-1A54-4351-9323-8CF03B8C65A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6184061-9EB8-4D7B-9F06-76F0155F005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69BF2E4-7929-4762-89EA-41E92BEC33F7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FEFDA5B-2BFF-46A6-A331-603D9CE5664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A11F5B6-0F35-4E92-A0E6-6CFAAE2E164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922FEDC-A35D-42BB-831A-E3B204B6977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3EDAA0E-24D7-4B11-9068-4AE9FAC2A4B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15BF3214-BE90-4491-A9AD-427C99C61FC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1261CC61-3599-406F-B707-C163DC6AE00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66A4345-B2C0-4011-A72D-3148803F67F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09204B7-AFF5-4832-9885-223A4CE21E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D94CEB5-E6C8-4FAC-9FB0-8217B3C331C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7CBC4EE-F7CE-4F1B-8754-EC2431FF107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1C5B5989-11FD-428D-ACBF-8343D2BA675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118EE86-BD70-498F-BE60-B940E641A4A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AA2D011-A0E6-466A-A1A0-D775C88CE49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BFB68E0-D858-41E5-AD29-CFD1F8BA764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E87C764-4F4A-4E08-A290-360FFADA069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BF37E2F-79B4-461C-90F8-30EF804197C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B55B9014-CADD-443D-A839-C6AA3499C6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3A5D0350-86F9-44AE-846F-6B8747639DF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DAD12AA-0E04-4090-AB06-6544167CC1B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53B4F00-5D29-4126-A3D2-EB4BCD0BF3B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CAFEE29-8C1C-4E2A-AD92-D6C2C51485F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605DBE47-1D34-4244-8031-822E675082C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F08A6EE9-3C67-4CC7-AC03-38EB84375A8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0DF011A-EC12-49A3-AA7D-F36BC0F17ED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192B159B-2792-421C-81F4-3982ED9C64D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7927CC5-B733-40D2-A3C3-CD148289810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C96AE52-80C9-4095-B3CB-75B5E24AAB9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A2E95F18-29CD-4BD3-BDFB-34FCB7AEBBE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C0D88807-18A5-45C8-84A8-8F4B26392DF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D8A9CC9-FF46-413F-9440-F843ECBC9F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8A5C6CC-E451-4C05-936E-94AF7424952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323D86B-8348-47E8-9C73-2D44D09DA1F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3351682-0382-40C3-B90A-FF3F5C80474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EEEE9B55-3F51-446B-97D3-AB3E3808E9A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3522AEB-34E1-4EB8-90A4-B16AEDB5740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A24458C-BB7F-4792-B1FA-CBC42112F66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5F6D9669-F582-44E0-8754-C2CCD93BA00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6E523C5-754F-49A3-A9C7-3BD13E909C0A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DDE39A6-875E-4365-9874-4B2443A2460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594539A-BB35-460E-A16C-3EFB7446A12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A31FECC-811C-400E-B777-913E7781D52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68EB8F79-CD0D-4584-89D1-CF8D1BDA146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F76457E-ECBA-4401-AC93-6D00EE6D2E1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399D922-2AE7-4C42-84B1-510971719BF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024FA4A-66FC-4DD5-A6CC-C1766B827A8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5EBC8F7-7206-4F58-B00D-80B932EFC18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713185D-DF67-42E2-A9BE-1C1502FA470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017CB7C-14EB-4CC6-BA06-CF83E54B37E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663F6F9-4AD9-458B-9B3D-9C306CF89E5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67A334F2-A66C-46F7-A0B0-7717966CC5C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B33FD49-4FE4-4F0C-AB8D-588DCB968B1B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0E0799B-66F6-463B-820E-A1A1AEDEE64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9C617F3-5453-4FF5-9BBA-8FE6358AB2B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43B9042C-2D79-45E1-9222-381BEAAE269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AC48870-1F63-4C84-9020-D9321CE3344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FB5A9C6-3045-4DD4-AEDB-97422B1AA20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1513099-7392-420C-90F3-49F4697073C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D77C902-9219-48C5-8E28-592A03B02E6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339DE38-0581-4810-9B00-50D6A365D71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6F9FF4A-BAF3-471B-A2FF-68AC0D21B38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7A9E455-572C-46F1-98ED-2AFEC3EB24E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9993110D-7027-43DF-B5B0-63C2064C63F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107CF9B-F952-47C8-BB15-640A132AC4C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D7CFA6F-16AF-46B1-9A34-5207D7209F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8976659-2382-454D-961B-6E6C31DC627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35E50DF-9A7E-471F-A97B-7EDFE2CE3D3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EAF35FF-81D2-4E9F-B1B3-EB6C28A845D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3429F4F-DE8B-412B-AA83-EE5F0405E8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3447066-352F-42CE-A1C3-41CA0DA1D7D8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9705A5F-D4B1-4B75-B380-E69723CC9359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857D380-30B2-4AD9-B335-EED228F0546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A467B61A-A43C-4290-9F16-4D1014FB31E6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A0241A87-09C2-45FD-A0D1-ABEB475246F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388DDC88-F2E0-4A3B-B115-27214D7C3DB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F8CEA34-50A9-4F27-88ED-29D5775BBEB3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2CEDBD2-F59C-494F-A672-85C837FF84F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9DAF339-1ADB-4DEE-8E8C-59B3261948C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48605C32-1031-4EE7-9A26-470072DE88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C825113-3817-4C8E-8DD6-74367C50681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16B6A0CA-15DA-4A13-B6B3-530816148CA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0C30955F-A15E-4272-B359-F0072860D5C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BA51FB1-5A95-40ED-9D32-B34AF80303C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0AF012E-4BA6-4320-BEB2-AE7A641ED7D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32E31ED-F74A-45C1-A2C8-097A05A4D14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BD5B093-9E5F-496C-932C-C17EDA3A67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25D4B39-8FBD-4E75-967B-F681C5EB05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AC501312-4868-43AD-9EC2-3846F12A440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A55806F-0E4F-486E-A8A5-14A730BB692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05B11EE-9EE1-4C4F-B251-FFC62C32709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8BC745F-2BB6-4DB9-95D6-C5E6050F5DC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45996397-D8BE-46A2-A32B-65374604364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9879F96A-6908-43AA-96DA-E7E0BD6796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4AFF1F3E-2514-4F9E-8EAF-FE5C6C681CA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05C93C7-4957-4493-B7FD-FA8C61D88B3F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6ABBC49-B180-4B84-952F-294625B10381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CD30D7E-B6B8-4EFF-BDA5-481F285AE01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9B5AC72-BA29-4824-A9F8-2A203AFF57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9938869-092A-4D87-B86C-792D358A88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B4C7FDB-5516-4467-9A7A-A4D5D74BA03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DCFD846A-D013-4B29-AD12-EC63C99576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74C8F0B-B1E3-49CB-93CF-A2B69D9403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B44DB1F-1A79-4DFE-B995-FEE3BD30EE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0193AE8-4C54-4C54-8BF9-C7C0E1B1112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B183EBA-DC74-44F7-AA14-8A060A8B32B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260A2334-6EA2-4C2C-9728-9FB6A8AA45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3D61DA19-49B9-4290-AEA1-4E46605E415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B5B6DE0-FD3C-4882-8B24-F0591AFDCC6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4954CED-0033-4971-A08D-F84F2805498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209BAF1-2441-41D5-BB41-1A3122FCF6B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E1B40F6-3C49-4A66-A03E-AF78A0EC7987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68ACD845-7622-459E-A040-AF37835D5914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41B59831-3EAD-4A95-8162-D692752A9A97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122A82B-7F98-4226-AB9F-F755B467C25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4DBEA42-CAAC-4B80-A398-24DDC6D510DA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D0820810-3480-4039-AF4A-B61892ED3686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E797FD82-908D-4C72-B066-6D7CC25D5B2E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697AAFED-2C56-4720-9BC0-0C29BD88B1B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EC92D7AF-2F25-4509-9600-97FCF4F3D6B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880F09E-A75D-4425-A92E-8D0FD452DD0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5DE05D2-6BCD-4CBF-AE6A-06252E7FA37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DE4664A-E999-47F7-8557-4410105C0C9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6BB996B7-3CE4-4669-BD67-88E24C63B4E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3E7C2E51-4EF2-44A1-B7F5-4F298D81D22F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5D1F320-9CF2-44C8-8150-EFC4F85FBB1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F64E4DD-E1BF-4330-9EF1-ECDDC36266A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3123FBB-BB81-4DFE-904C-9BD78AEDFFA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BDC15360-C844-45A5-95BB-1E1D082DF41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D65EE65-538D-43A7-97D5-3F59D1CCA7D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1639B9D-F614-4406-A6E1-88E8DA40ECD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7C7D08E-15BA-4A5E-8B36-12842B09AA8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05C283A-F913-48A3-AFE4-BF105F61DE7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2371515-235C-4C88-988D-FA2D538E4D5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F3478FC-4DBD-4481-AC17-F37EB8CC92B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371E2766-6B8B-4151-84F4-8F51753519E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3AFA6E6-2E36-4548-A8C7-C300223CCC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8BB3694-9E6D-4ABC-83E0-46A6A77C101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FE6F461-070B-475D-A8AC-4642FF13616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F3D25FE5-50CE-40CC-B1C0-02053BEEBB6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1387FAD-759F-449E-9C71-2639855A2FD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FB2A603-2360-4114-8C42-4C0EA93B149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AD97543-7133-4AC2-9EDD-5A9CA660687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0AC8CC0-CDCB-477E-8050-EE7FBFA2CD7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1ABCD30-3DE1-4561-90A3-457169EBC8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C8503C1-EECB-44A7-9D3B-C7656438E3F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B8F3E0A-D0C2-4D0C-A182-D16ABC160A8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8567C1DA-8DAE-4523-9509-70C2CEDEA8F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CFBE95CA-BB82-4369-A0A4-BE33DB7301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B8E51C33-0822-40C0-BD69-0B5178CDA85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ACAC877-A03F-4DBC-9B39-CC20B10009E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32A1B18-61BA-44C1-9E86-982C0D2550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1430B12D-46BC-47E5-90D7-E134E11D208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327A8B16-2597-44BA-8082-943EA977C25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CCA2CA7-7894-4FBD-8294-E97A4ADF343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9A4FDC9-C0FB-43A9-8037-0DE9D58228F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2292338-01FB-4B09-A318-CE801E5BE7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587834A-D330-416F-9307-54AC3D6A9ACB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3A68903-A7A6-4289-9967-F4A155A47BF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FADCBE3-F142-42D8-AFA6-A80F8E9094E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1EB25404-80CC-49DD-B3F0-C1A9A486B05B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62F3381-B426-40FA-9444-A84BE71CCDB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A6DD158-4570-4DAC-A825-C7DCBE6B7A2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AC7579BD-9D41-42F2-A045-F11E185757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BB054F7-10EA-40BD-B138-8BE07001F14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3F22894-5945-44DA-B683-C2422F83E89F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D598898-DBA1-4C1E-A740-4CCC3B6CAFE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45BEE8A8-58A4-4C92-BAC3-437FF879D2D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A76D4B2F-8F85-40E5-AE4C-003950BADF5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A6C66FF-BE0D-4608-BEEE-84C771EF680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15CF164-3EE9-4ABD-9813-90BE016069D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CB8C0E38-0D15-4736-9545-C3D624D3E563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9F19C42-5045-41AA-8411-9D9E8C11EEC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32916FA-5D03-49D8-B58A-E342343CAD2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9D7B85B-1F8F-4BC2-B867-E03B04AAD9C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BAA0C94F-2BFE-4F00-9D50-1B13FDE8118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1C1F91F7-EA1B-40F5-8145-3546974072D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C1DE105F-6BD9-4F70-AEF4-682352C7A84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3A0BC76B-E7B6-49F1-A185-958EB3DFA02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3CC27E7-93B1-46DB-A25C-26EE5908CC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C212774E-1AE8-413E-A8B3-D9CD7A9CC2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A2577A7-E62B-4E0A-ADE4-7D8442FDDF6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E0F9EF16-B5CA-4582-B99C-CD38E2FD4AE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28ADD9F-49C5-4C0E-8E04-91017D8BEC5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070DCEA9-8566-4813-B74A-6235AE0230F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EA5EE88-B24A-4950-BF65-CDE6100094A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1E554B0-3D1A-4AD5-9952-0BA61F32F9F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5CA10447-4B2A-4123-9665-422A2E73109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A380B4C-618E-4568-BE3A-CA591CA38C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2D8EAAF-1B1C-4375-AE7F-B240E530D0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986B6FC-AB31-4FF2-93DF-841297A3A8DF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28C9751-A622-436A-820B-51FDDE1586E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E8D270F-5923-42F7-8622-2C817A5CAE9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AD6BE7CE-C8FB-47AA-83CC-34CB16CE016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F7D52E7-A0E0-4A55-8CE3-AA876550A1E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EFE4C2C3-71F2-4400-A08D-E6862F75CAB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830043DB-4C7A-4C0F-ABCD-48D49BAD538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92B811A9-5550-4C2D-B912-E91D9D3493B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A22B04F-6B64-4B84-A5E7-A322D18300CB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4C4B245B-006A-4D47-AD35-36BCAD95967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DFB5FDA-5A4B-4014-BEAA-06FBC2BCD58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C3F4600A-045A-43DD-8D52-BF2251EEC33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B4580D32-1B9D-4F74-A83A-8B7462E65A6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5AD0123-CAA4-4A43-8924-85B3E6F4802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3911FE2-0E1F-4381-829B-010DEF39649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7F207B6-4089-488D-9AC2-676FE6952E6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BEF20BE-F4CC-4693-9A93-45D87BCD0D0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B3A3E30-CE19-4DA0-9715-8A4A4F55CE7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2514C98-5FDE-4E92-BBC0-7B9650E5490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BC4B65D-4699-44DE-A98D-8F9FB108574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B8864CE-858F-4E1D-B2F7-8CE01E70588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AEC25E0-92CC-493E-8E34-A2E9A1C566E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F5766CD-2D0F-41F0-856B-CCD4197AC54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982A368-EC48-4CCC-84B8-E42E680F077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609D23C0-FD74-4498-8135-81FFF45A566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B6182AC-4EAC-453B-863B-04D022F3E2E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DC6AB0D-A8B5-4F50-BB36-FC2F326556D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103745A-759D-494C-8B29-86FCA04B48B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124D7DA8-F284-43DE-B281-B4293320286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22F6541-1157-47ED-BB25-E0E323B439B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A372343-ACA3-4B9B-9111-4FA3D6342D5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FA1325D-9F4D-47CF-81BD-02032882F53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47A880B-B64F-4C7C-A23B-FC622E5F529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EEA8605-93F8-4383-BB4D-A84DAEE431E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B317CEF-4D87-4612-93A0-02A4224F930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136CB5D-09AB-4921-AFE3-AC4D0C469D4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5C01840-2BA1-44E1-A4DD-47BEC984AF4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44031763-1EDB-475F-8EAF-CEF7FC5B9FC9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C0A6F2CB-7A3C-408F-93E9-A8DEA4523DE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459D77A-AFDB-49B8-93B7-FE6A1E354CE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A398E6B-639B-4A63-87EE-A27462DAF18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4344851-026C-484D-93CA-B3D7045DB9B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14D3C70-57C2-45BF-9893-4B5CF05E943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72394E6-DA34-4391-B3C4-9B5144C0D0A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62F81BB-4592-4248-8644-C1C1746EF77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6B9BE0F-AEE8-4585-8BCA-7D4DFDADD5E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3D6C75C-5495-467F-8D33-622E427EA1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4121BE3-C6B1-4529-901B-809FFBF726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FA2E942-4466-4BA4-AFB5-E1BF2067B41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1392C2E-425F-4ADB-B50C-4BF1553968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334F8BB-D71D-450F-9DA2-3407837708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B64CB799-7C69-4133-AB54-178F3928D06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E34923B-0B68-4AC4-B747-E9F4BE1E775D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E537936B-F490-415C-BCF7-134CF26415B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A978E665-37DF-4A54-9D33-0724523B59A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B465665-6EA2-462B-8CA1-F2FEB6DFE7B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6E5EC88D-71E8-49FB-9537-3AF92CCDC5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916BC62-C871-4268-BE8F-209C7A749F3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F9EB9CD-FC12-42AF-8FD5-66BE33C4AF8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C1709D2-BA0A-45A3-A2B0-E6E3183747A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E492561-8D50-4B69-B274-B459F6083B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B92B6964-E33D-46D9-BBDB-AFB179382F0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01C577A6-2FB7-475D-9826-A6901A59879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41F5AB5-886A-4B19-8D05-C11DE565F5E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6511124-81D0-4A51-B2E7-5640ED2E45C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ECF0C5E-75F3-4F20-A26E-4F285278B9F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05D5E1B-C567-4918-9CB0-0218D3DF5E7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BD51E2B3-B481-4696-A077-9233079BA56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242B524C-0A83-4D14-B407-1E329EDB67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1CDF1C9-15FF-4B82-B137-3C120593565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0AFF21DC-8A2D-48D7-9B25-22B882338EB5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4148EBC-171D-4D44-BDB6-AD772F5212F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41B88AE-4B3D-4346-A001-1703A3B9864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1FC9A9F-1DA1-4F7A-83AA-BAEB3DD14BA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B9455D8-9765-43FD-B1EC-FACD797B0E2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42539EF1-498F-44B9-8994-BFE104846EC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F11354C-8416-4E70-9EB7-76B09A0AB21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261F3DA-EC96-4CE3-837C-F8D6444791A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15FDF25-7C4A-441B-A2E1-7AA238616DE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930685F-20B9-40F3-84D7-EE85112BA85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0DBA867-CBAF-44A2-A1D7-5C0C6B5C44B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A8C7DD4B-8AFC-49A9-8F73-0F84C68C185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38BF899-B96C-43D6-BB3A-05C41D25A9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03F50F5-21DC-450F-AF2C-736B5DB07A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55B87146-14E3-4DD4-9FB9-B03FABE416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AFDF084-F1BC-4234-AF68-490DABDD63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2203DA1-2FFF-435C-BEA0-A01F47C086AC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3D01453-87B3-48A8-99DA-1250D0C175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CD14FF1B-1B86-4D5A-B8C9-E845C03C2F2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267DB4A5-E216-401F-82E7-FDF21CFD2FD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3587CE4-9924-49C6-8468-D24E4BDD5D9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521D231-6A5E-4D4E-B35D-2002F959DA3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C477867-9FE3-4C59-B09F-CDCFD3D5A03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CA6D683-4C78-423A-81E2-756686A8A32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8387F474-E1A7-4923-AE58-EC6D74F5697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C4CF4240-729B-4C53-98CD-0ED344A4629B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698758C4-F734-47B3-B2F4-8E804AD281E0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5BD4CC1B-A3FA-47A8-BB93-61A13C36461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850601D-9D4D-4723-A7C6-75AEAD161CF5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31A6F0E-8B7F-4FE9-A6E3-21594DE07C5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71DDB7A2-A104-4756-8CEB-475C0FC81CA6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35F10C7F-F052-4895-B8B0-97354DE9C5E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5AA5F5A1-BD56-4571-B31C-66863D81B29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357ABABD-4341-4030-A2EE-8D273AEE102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598E036-65D7-42EF-A216-9FBCD32BFC2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3CC9E569-98A4-48C2-B37C-9503CA6FF9BE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6779A3BD-600F-4A20-B3D9-84E8DCF9C4D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A9470D3-2F3F-45DE-AA99-B383861708C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855F8C7-2A17-4C1C-AD56-33677638E98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CFAAA46-5C1B-45CD-957A-22EE6882BA4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EE56F8C4-75C8-4547-BBB9-BD75354FE97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B50F3FA-8C36-4974-B8CB-4D2FE17D12E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7B2BD2B9-1FD0-40EF-A862-1737E0FC54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F8EB31E-2C7D-4871-9C1B-126A335458F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821A61C-301F-424A-AD04-287973B2430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DF5606D-4B61-44E0-A601-A8B745AC092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62B013AA-F4AC-4793-90B0-DB8FAAA184E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65BFD8C-230A-4E3F-BD13-A4F7015A713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34FCF6B-F0AA-488E-8C28-1FFE9125BD9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584EE38-B214-48BF-BCAB-B9BB69686C9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2CCC0469-EF33-4CFA-BC46-3E7235515AB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3F9B0E6-6016-4D17-80C4-560D0E74625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478703D-956D-4F89-ADC4-94C1DFB4417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D154F4B5-C41B-448C-B671-F51FD1BFCD2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3557E8F-7B8E-4CF9-8387-37BD2B63254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AD9E462-BF03-479A-A842-2D8649B506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BA8F971D-EF46-46BE-8C56-1923AF44D74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0E1A8441-39BF-43BC-86BC-8D047205897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F59A12F-D524-4F15-9595-3D81FD48D45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702FFCB-7E9A-405E-8066-C7C1D6659B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3B11244-848F-4D4F-96E1-41B6158D5FC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B7E6F28-369C-492A-844D-1F8711FF1D3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F758ACF-CE22-4845-A741-B4B59C3591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32FAA1F-9795-4C3B-A5C5-5C9FF711F1C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6ACEEBD6-6A37-424A-B40D-0D397D53A79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C59D97E-64BB-4594-B267-0F1853C4D63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176A3A7F-D6D9-46F1-96A7-7794849EAB5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D7AC240-E3FB-42C8-ACA8-A4FED7262D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728C824-5E0E-49B8-B050-F462C0F68D58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9CBA7E0-9D02-4B82-B4A4-EC15DD3D8A4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9D308E9-A23A-4A85-B3F1-C09764ACA19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E04F04C-B05E-4A8F-8628-0F81667F6B2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89A6796-001B-4E0C-B5B4-90688986CD2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0AACBA52-4E29-4047-BB72-7A2311C8775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F462CE7-6326-433D-A2C2-0A886D4595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4B05FFE-F3B4-447A-9091-2A8AB75D1E0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7260320-398B-4B75-81FA-4A9D4E0D1BF5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138B902B-431D-47D6-8AF6-A1252067C26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A0DB9C51-B4E2-4A86-8624-D99D96AF763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3080BAE-4010-4FBB-A31D-0973BF5D50A1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255F319-4886-4CF7-9455-FB538EE0D86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29FF8DE4-9B3A-45A3-A1C7-530429762CB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747DDCAD-3B6D-4945-B84D-019794EAC68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D489A0F-D2C1-4173-9B1C-CCAF513F6784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679E1B3-C89A-4F58-994B-A9A1432802C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A7D57B5A-2077-4DB1-A512-8E8BBF7E4A7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EBAB682-9A7E-48D6-900C-314B8425DDE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758CB3F1-046C-45FA-B3D7-0EC958539AB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E4C621D-5AE9-42E1-BCD3-58CCE003FAB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016787F-973C-4BAD-9F62-DE8F7909E9A2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63C565D9-FA24-42B8-8A87-1BC20B344BD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A8CE7AF-93A2-48F6-911C-0085813C864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34C4ACC-46D2-4F3A-8552-68C386040F4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65A2C2C3-7752-4EC9-BD24-3F77E8715E2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A3AA322-E9F5-421A-A0FA-D1AB205C873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65467C52-6D03-40EC-84AA-A4697B8EAFB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138E97E-45D4-45F2-B156-775609389B5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972FAD11-0C0A-4431-8821-85FED7DAFD7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64836E4-2F83-477B-9F64-7A01C42B89B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2AE8E03A-693C-4DB9-B761-2359EF10A67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B2FDB27-08AB-4061-8A55-C6C79EA086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A64925A-12C6-4707-9E12-0F4A7E6E177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7BAE712-71EF-419F-BAD0-E680C6DC139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27B12F7-2E9A-4176-9DBA-7EFAAEF1A5B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9D0B22E-82C8-43CD-B8B8-5325FE6B99A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B039F3B-A142-4335-A895-40CF4AE16CE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B50A604A-4D89-4A1B-8FD0-FE659D52888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C1888F8-3337-4AC2-BC2F-C129FD721C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7EF96AB-B178-4BF9-BD64-ED7A2E5EC4C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E927D57D-0F62-4B2A-A24C-1AA4F85381A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63FE9F5-1B87-46B8-B1BD-B98C9E29629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D793BB6-B423-481C-98E5-29CA11C6272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A68BF02A-2E58-4EEC-A4E8-67AD2607F0E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2D1EFBF-27B6-4C7A-BD07-79572D71AC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744E499-039A-4CC4-B40C-6F9954708FB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1AA1D9A-C6EC-4B4D-9F76-6B20859B5E6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928018A6-0B69-4247-83D3-CF21B62DE25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CDFAD0CC-31C9-4AAA-8482-898EDF368F3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58F5C26-4EDB-499B-A9E5-0D5D414D43D2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8147004-E917-44F4-B1CC-E743309BF01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BC9DBD8-46B0-49B2-A052-D843EF59EC0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2F8C0DB-D623-4DB4-855F-F49F4328225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114A2FF1-00FA-4480-9A1D-502CD9983FB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8C7A6B3-1FDB-43DD-BC0D-D88A1D794AF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0BB07A2-9BFF-4FBD-9BD2-AAF6EB9F150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41D1F4D-32D3-469F-83C4-896F36BFA31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513F280-9CFA-4DBA-B8CC-8967AF7C88E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E156873-46E2-4D44-97BD-772DD1B106C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029D302-44D5-42E0-8F61-41FA65ACBAC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4902B91B-3903-4BFB-8608-996E7EFE14B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32031F6-4AB7-4028-8141-2BD6688A6174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8045B64F-28EE-427B-88CA-24AD4D6DBF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0FFF479C-7E7F-4D6E-A6F3-D0A9BB86CC2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B08B461-0C6D-4951-BCA4-26B679AF82A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2234DB7-F080-46FB-81AF-AE7E9975378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62BE46B-7850-47F0-AD74-DB24934E136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830D8E4-80E1-4279-B206-5E779D11C52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B758D812-CA90-4890-9A71-37736A11BFE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87F45C7-0EFF-44CA-B5E2-ACA4FA4DD4C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2930D433-36F1-4F71-B18B-DAC1B50932F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099F507-8A2C-467D-AA2F-7144A060C9F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FE7C96C-D38E-46B5-BA1B-BABCCC948B9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85205D8-0675-46BB-85F5-3690EAE2A75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B98E08A-1320-461C-A06D-8366B3E55C7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88E6DC09-4114-43FD-AA63-A80C171B824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6DDE23F-9FF6-4341-AD42-958894D5E3F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9055C020-EB7A-4D0E-A04C-4D286B5B7B4D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E53664D-90F6-4BAC-A890-0C6ED7245B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4918F21-87D3-47E1-A529-5776A1EF029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282C9FAF-8A87-45D1-A4CD-B0BC77CE2D1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BEA73CD-3385-4946-AA67-84F60D8AC4D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A820FE3D-500D-47D0-A481-4917CAB6541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144E9E4-0F05-4629-A478-342CD12CAEE1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84D6DE8-1269-4C09-9357-5D41545EF0F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ECFDF206-1D39-45AA-8F73-CF1CE4A694B8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DA41559-ACC5-4F9E-80BC-DCAE24C6373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9A51CF4-A19C-4314-95AD-7DE1E14FFE79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8900A7DB-27D3-4828-B623-2294D2B8E16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01A6554-A30C-443C-862E-2E5695E03FD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EF3C790B-5EB4-43C7-8261-CD1DBF370AF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497E88AD-3556-49CA-99D3-46F727C9BA6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28A78D8-1312-4830-89AF-387AC4169F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52A31A7-0012-4807-A4A9-C5F1580BAB3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62E1725-8F1A-4489-A924-A78B40A60A5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4D27837-5DB7-4807-9723-29BC6C5EF99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254BBB3-2416-40C5-A5CD-26427EDDF86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DCC1711-8092-49FC-9D36-75B54913F06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1DE39E0-3364-4CB6-9B32-9F930440AD5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BF3A3D8-E3DF-492B-B30B-56E9DAEB2EE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5F164653-FF1A-4DC3-B63B-7F61D2D314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466C57F-EF30-48BD-BE01-9E5FAF54E8D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117D863B-F0C1-461A-B2D9-CDFE877EEA3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3CEFA46D-3451-4A3B-BCB6-FD08764C3AB3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93769C8-4979-4B58-8763-4543FBD46B5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DB68C3BE-0D2A-41AC-B124-561697CC83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B51C8A2-E6E0-4F18-A27E-14471D4B90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76F051D-8C90-4B55-972E-83406269BF2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ED15BE10-F738-4EDD-B5E7-C9AB16D7B4C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90720E6-207C-49AC-BE95-3871721E925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F153267-1897-4151-BB7F-BAFDA7891E7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67B40945-A622-4D8A-A6BB-9BCEA2CAED4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798DBDC9-45DA-447C-BDD7-63819344BD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8C98A6C-5BA2-490A-A7CB-BBE21ACC400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EBF20DDA-81F2-41C0-BBDF-D903260943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1B833474-5A14-490C-A21B-A05CC61BA4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9C391B89-6AEB-4D31-AE6E-6654E82363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CBC6D70-624B-422C-BA69-D160F06D483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7BC9FDE6-ED8B-40CD-9DCC-D95411F348F0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8B31CDF-D022-428E-AD57-D1FA1254EE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61D3A57-4573-47B2-8ADB-CD306308728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E6A067D-7BF6-4A72-B24F-E91C294EB10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089DE10-20D5-400A-966E-8DF4CBD8C57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550BCE7-F0B0-4385-87B8-3C89DF8EF70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34581D96-EAB1-419C-983B-6575AD1039F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5D273FE-5435-45A9-A99D-322BCF51D2C7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103B17FB-C309-430B-A972-F36F8D538DE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5EF580B-EFD9-4E4F-989F-96D4E8AEAD5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12EEA9A4-38F8-451B-87F5-3BF930D59CC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4756084-32BD-43D8-90C8-ECE8C6B5A1A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A54E9BC-657D-49DD-B061-8D6CAB3A302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643A7FF3-1CB0-4E42-AF72-56228CA9976B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542B932-4456-4541-B3C3-0ACBB246403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9796124B-1FF8-43CB-A7FD-034C4975D00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DFCBD15-AB3C-4EC7-A595-603D6D0517D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C2B1F0E-38A5-4279-B64E-192A964D6BE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89648F1-FD24-4A89-B4D8-D74CA947E11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A84890D2-2D13-4F88-8B5B-077C2247BC0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0701CCE3-A5F6-42A6-9CDF-5B8496CFDD9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6474CAF-32B2-4978-AEBA-90BD535C8E4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C485064-9826-4951-AB7E-CB1C3E62AAE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D3C2DB29-5420-42E3-BD7C-A6D243A9EA1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F656350-7FDD-4657-97F2-AC164FE1FF2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0A50C94-BF6A-4465-9EDC-32E4B590E1D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117FCB4D-E861-4CCA-B0E8-204962D2DA9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45C7613-BB66-465E-ADCC-1F97738B4B9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A789C0D1-FF22-4DF8-8CC0-E4F01747F0E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B4480D0-B0B5-4355-AA37-27163782180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13BD0258-4731-4847-807B-A54455202BF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7C84AB8-E212-4BFB-AB3F-1558C2155AB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C888889-3EF5-4287-B1C1-F02A0A04B9A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8D391C18-940A-4F10-A6E2-A1C83D4F6D5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0A58E96-D309-4703-BAA4-824586944A9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BF04DD6-9353-4FEA-903D-4C6AD4E24942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2BA5495-521A-4B64-84BE-666737D1D3C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DA6DA201-7566-4C64-B4E6-DA5DD28B386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F181CDAD-554A-4612-9912-71842389A07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CACB511-DEBA-40BC-80E5-DD17DABCB6F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376469E-521E-4062-AB97-133B2F1620D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811A469C-74B4-4631-83F7-F907CFF5A54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2D0E48A4-5022-4F1B-BEA4-B472E8E526D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B4CAACB-FADF-4198-8353-B9131A0419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11FE5F0-C068-42BD-8810-E904743E7A5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CF6CAB8-FDAC-455E-B768-DA4BE6B526B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290DE19-0A82-461E-87DF-251623B07C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12D2038-04D5-45EC-B25C-D30AFE4E254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4DC713A2-D5BF-439E-B054-7A1A6A3314E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641A526F-5FD5-4874-8C2F-A5CFBF0E886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678FA16-A5DA-4156-BAFC-141CE5916F0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B28533F-AB8F-425C-A0CA-0DD6640C96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5EC080B2-00BA-459B-A53F-7E21EA5998D2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4E37351-B818-4FA5-B04A-2B45862158E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040CEDC-46CC-4DBA-AA1C-2E0E3B8CF00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3AB390FA-ABB7-4133-A202-E49C894BC81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7CB6FF38-A515-49D5-AB68-7A9EFD9BACF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75950A82-6C6C-42AC-91E6-262D37C9D99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B91860CE-B742-4F4A-AE0A-A3CCADCCF7C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30EEE2CC-5F5C-463E-910B-6E470B5D4E66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DED36A4-C048-40C1-BED0-3CFBC14425D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2FE4756-AD4B-4421-90CE-60612CAF6FE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A0FD7FD-E5C1-4452-9A6A-D9CEC644CAA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140BD35-351F-4392-A97E-BF0F4122568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67CA642-47D5-4E30-B7B3-F217BC60A1F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E816356-AEFB-4602-991A-41078A95259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6F9FC56-7B1F-4D40-9E72-BD565E31BA1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C665A89-C1A9-457F-9781-BD99882A69E5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C5ADB84-8992-4EFD-B7B3-36AAA8ADA05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1CAA1BD-29FE-44E5-8761-F3DE5BEDB6C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78F2479-0C43-4D28-8D1C-A5BE266DC6E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924FAA6D-84CE-4EE8-88EA-053D3ECF705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C9D264F2-F435-4FB1-B193-FF36A018FEE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FC2918C4-E222-471D-AB40-6751647D753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A13812A-63DB-4DD1-9692-AAB71FBCA6A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A7B78F6-5E73-4C82-A0A8-E500BB377E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0D38499-7CDE-4F79-A319-CA055C6854D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1AA49AB-77A7-4E96-8D29-7D7AA1276580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3AF7F55-F7F8-444E-83EB-762A282085D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25F249D-86A6-4907-9192-22AB62C598E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097392F-9133-435B-B08B-78B19048D9E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4012E667-12DE-4FAC-BF55-FDA6DF1FC23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1791F49-3E55-496A-9FA6-6FAF40FB7F5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0E1E96D-E8AF-42A2-9A52-F0753B83CC1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2ADFDF2-3B84-40C9-9F49-C0AD95230F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453248BB-1989-4F68-8688-3173DE63842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892D853-7D07-4311-AEF0-95005C22D41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7A6CC8FC-41BE-4870-99FB-284CDD10054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713F4191-57AE-42F1-A8BB-50DF5A55B4F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0763925-2481-41FB-BC58-A9DF6C3952F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D4A25AB-AB2D-4F8D-A236-E64BD87906D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B36550BB-5FE5-4DFE-9F68-36A6FF978F8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5E3929A-0F91-472E-8472-1DB84DD69B9E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83DA548-4B03-414C-B78F-6E97CC3D3C2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DD1CC22B-FCE8-4E56-8297-7DA05714C2A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D8C8BBB1-0F71-4154-9516-A8B2CDAA269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843A8F6-916A-4DCA-9CEE-2B4C133BAAC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8DE741E-1603-4972-B329-0C5DD47FA10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5AB34D8-0E4D-4D02-AC1F-D7096701706E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3A82F9B-9B88-4CA5-A23F-E7A4E854488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27E84C77-808D-48CB-B579-2C92160C060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BFF3866-153F-4E01-B8F3-96A0278049AB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253F9E0-D70A-42CE-8E91-694DF4CD50B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831B4789-EA3D-4F96-A40C-A5BCA5D98B5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CA03E2D2-6626-4AA6-A053-04092F35044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CF579F8-97A9-49BC-A6BB-FDDDE013B84B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1E5D7D5-3AC8-4F55-9426-CD9F6F14F8C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24865726-61E3-4E51-88BA-3B915770585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16E93D1F-2103-4901-87DA-1432759C6C7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9433620A-F660-4D85-84D1-E50E3B04EA9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FFEA693-C4DB-4479-9AFE-D9DF81D6033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400C8462-BE50-4768-BBFF-1F3FA421E40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9C4B93C-A308-4C61-9B91-BFA5FEEF6FB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E1F2C99-5E18-4784-87C7-F34E280832E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6D583C2-8F55-42EE-84CC-7EE6FF6520D0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AFA23DFA-EF19-4D91-9016-1B796CA5759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D0DC90A-AEC8-4E78-96B9-F3237ADF4D3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403C2DF-EF72-4409-9655-AC17163152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3EE00966-4DF8-4D29-BF3B-9171390E865A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C99C7FE-D329-4988-961B-53172834D6F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3FE15BB-1252-4C5A-AD37-72CB151F1BF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67BC623-B881-4784-AEEF-BFE56D09A8D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328C1A34-E1CD-4592-B207-91D20B5D982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9EFC47E-D070-4573-8A20-D6D50CF743E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454D0E2-87DB-421E-A79F-1B9FD0E86A1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4021B0FD-F875-43DA-8E62-962B81B88A8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D3BA95B9-FCA3-4C00-8B04-1F7FFCD28D9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D21973BB-ADE6-4957-BBB9-179D01C9606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CCDCA882-C002-4891-9CE3-1299B1C4BDE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D7392C2-54F3-4A49-BA9D-0B4E7CA0BCB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7604FF2-D280-4B6E-9282-4BBBC93828F8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E8C3D972-8E69-4257-9AD6-FDB5EFF102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26BDE361-A16C-4A86-BB7A-F8E3EA907E8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E124F7B-0A6E-4AD1-A26C-69BDD8044E4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E212422-248F-4BBB-9A89-852BE2ACCE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22FF473-2AE8-4E76-84F3-7CA631BE61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052CA53-218A-48EB-8DF1-407A23338B70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C291E8EA-5D4C-4BFE-84E1-578F71252CE3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6FA80DD-349E-445E-B36B-7F5EC894FBE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E21E5167-1329-48F9-AAF2-0B30EDC1E19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885DCAFA-52C6-4D9F-A50D-F30E23E4D82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14088841-5C29-4A11-97B9-9803F5BA8B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03D2452-BE69-42B2-9655-92C3C41FF636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B5E7EF6-D9A2-4A80-8D83-BD13F9E9574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2860C92-9113-4A16-B33B-210CC02056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FA3F6206-4492-4841-8B3A-2BB7A998C0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714E6D5C-9762-4838-AB5E-411E7023A0E2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C93E310-BE3C-4127-9898-25428210103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5D99073-B525-455F-B08A-C6E90E26B8F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77F7009-1060-4467-B55D-EA045E2C9B6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51A5DDF-4C42-45F6-9C37-6FDE9B3545D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EA41222-632B-4C24-AD6C-706BC7B2445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B74CB53-88F4-4B75-996B-E5995AB487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5F0C4A35-A0DF-43FF-890E-88559C5B90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9EE18B1D-A5A3-44EE-9AC3-E0F79A075AF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595A598-7419-470D-8239-3D1BD8309B3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1A5C9213-8D7C-4C7A-B2D6-5A124CFEE51A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2A2FA88-5227-434C-BD32-806DB80424E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711A241-4821-4B81-93F7-3AA10C6F2F8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35D952E-C4B6-47FE-902C-8284251C00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27C89E3-143D-4C23-AEBD-2E85C63E0D1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1C4A54A-56A6-4115-BF09-1A5012DD45E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911DD14-1FA2-41EF-97D6-1D074B6C98B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E96C274-161D-48A2-9B01-A1439547F53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6109A07-D04B-4DBB-8C55-8969E9FC39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DD06A51-7C36-48A2-9904-57D5A02CB8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4D258C32-C0FA-481B-997E-DF4A84A95C7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75EEA07-7127-400C-A8FE-180A973C36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D879F4F5-113F-481C-8260-4F5FF748CC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17D57CE0-415C-4368-B162-D251EC709E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22E347E-34B7-4064-B8C1-686CA94CC9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F7E738D-CE17-470A-A41E-299CCD7AEA1B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071EF95C-971F-4CB4-BBA0-3FAE41CE27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7A0913F-3DF4-48B5-B836-E9C74BC18A0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F204F40-BDEC-41AE-B86C-F08F6EE08B8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1EA1B4A-104F-436E-B02C-E18525DE9E5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D4213866-01EA-43B2-AE96-52AB745CFCD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5FA7E606-5AC0-49D4-BB5F-577A5D75BA0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0A0E9E78-31F0-4EF1-A29C-C9B97FD6D0BE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57C4B94-5D49-4D5C-913A-9D5B379A678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F8CA2E5-7855-4E36-B028-0E8B2F4793F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19CC095-8E58-412C-9A18-39C83BF7384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D089EA3-2024-4CD6-852E-DBF749302C9E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C4F7E480-BC1A-4D4F-90C4-1692A14D745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A9AEF582-7CA1-43FC-825C-8D6051CE9BB6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0B7CAF1-EDA0-468A-92B5-447626E48FE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AADFE690-FE15-4527-99B7-EB922E1D093B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1E1E5E08-EBB0-4685-89EB-CE5C9078264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29B78848-378A-4F07-9642-E9F34AC0681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8D865BFE-36AB-4DDF-8744-A3CC2E5DEE5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6A72A4C-36CB-403F-96B1-3B37111B6C8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BDDA55C4-DE02-4CA8-B6CD-33B2D726E0C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5AB693A-D631-41AF-A50F-9AE1EEB54A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602F9E5-F660-4DD4-937E-B710D4BC4F4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C58A1375-6438-483E-922A-BD0219AD7B5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A5423EE-0C7C-4E91-8162-051B808960F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FA8CB8B-2391-4D8B-BEBE-509696D7B0B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F25EA70-0E0F-4CE2-A6CB-6811F3E3261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155F888-D067-4FC3-8574-A581083F2FE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C832A3B-F5B6-4F8B-B469-205C4FE1DC7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D69E1CE-5768-4E21-BD28-61529FAB6BE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5FE6657F-7E05-4658-BBE0-179273C513A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E70D956-1C37-40BC-B283-F6BBDAEB483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01433B3-C5B3-4516-A452-2FF67F6116B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48DB42F-B7AF-430D-9C28-429DBDC5B29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329E9D2-77C3-4005-B450-A8A567A95DC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EB288F33-FBC2-459A-BD3C-34E624C02C8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F1A982A8-2A5F-49A4-8372-E50E7F75177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6E6A7AF-165E-4F78-90C5-69DAEF0A787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DA568DE-52E6-490A-9A3F-C66265F33DF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0D5D2483-8F42-4A1F-A909-A87D252D07F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21A3A15-B3A8-4858-A015-58245EA6458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C3793B33-BA74-40AB-9F98-E654A2C5F88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9F00F291-4632-4D57-B110-BBBC42FB28E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E66714F-BDAA-46A2-9EF8-17EAD23BF3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AC9DE44-10A1-480C-AB12-A5D0F6AB54B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6FDE6A6C-9866-474D-B08A-3ECF66568F9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44994AC-4203-4774-9B6D-711C12081A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228427D-ED82-4E2C-999F-37F4043F599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69BBFF06-3A5D-48F6-9DC5-5CABA1582D0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FE078638-1BDC-4993-8A23-E6B43EA375A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23E404C-5B88-4173-87D4-C0DCBEFD3D9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9220DCD-4ECA-4AC3-8BAA-AA851A5726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B02C7694-B2C7-4A01-8736-51A4BAAE640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263EC3C-3744-4778-BE0C-5DD64DA22A1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7DE0B29-4937-4AEF-AFB7-A92AACFDD86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D02CB4AD-4F6E-436E-ACF7-1304C59832ED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C28D91F8-13EA-40CB-8C38-465BE98CBE8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99B5A0A-E0CA-4747-AAAE-3F1B6246FBF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6BAB3F4-06D0-42B8-A97A-D7DEA2A8A20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5FF7FE0-BAD4-44F0-BAC7-3EEAD14F1241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5FC1F76-BE1D-4206-8521-E094F7B4261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FD14AE5-E35A-47D5-8021-AC3CC8036C0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20CCB85-70BF-4DBD-9F1D-55E7E27C1B2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19F8B08-AB6C-4D0A-8706-6B3C9F73DC3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BC0B639-C56D-49C4-A826-4AD395A1216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2D98DF8-E19C-4CBD-A25A-E9A519A62D7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6C703EC-893C-401E-B163-F169D543671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52FE434-FB52-4A50-ACD4-A899E1221586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D4CC12E3-7DD7-4239-948B-2E87AA3C059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00AEBD3-C804-4794-861E-4ADEBE00B0E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779917DA-EBE4-4F60-A068-22A1C5BD1DA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7A62055-2C2B-41EA-AE4A-BA1FB088550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0942A8B-2EBC-4FB6-984E-5EA80737BEC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830C401-288F-42AA-983F-9BBF7F76272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F8BB06C-472D-4283-B50B-C536EDFC6C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293EE705-8E62-401D-885E-BD1025F6A6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9760CEF-8C18-4E5C-B80E-4BB99C9326D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F4F4B77-5691-4E34-9CBF-CD8A089189E5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DAB40B6-505D-442A-89F4-7692EA136EB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B31A18A-39A2-4E4B-B3AE-3F0A1C64D03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F1A4A38-E2B3-4366-B7FC-7FC7F49A193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9B155717-1E95-47A8-86D7-17B624D7FAD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A75BA83-57A8-4BA1-A7AD-AB767EB752B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C3C8BE2-F97F-4439-BC7F-B0302B27AD5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83EC216-207A-4188-9B83-B6EF3CD493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0860F97-CBA9-4D75-A1EF-1BE2B013CA9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C405D12-D7E4-4985-AD49-0749FFCD3EE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F7324AE-1AF7-41EA-8A75-02FAE90B2F5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153D7C5-185C-465D-95BE-01518D234B8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66A23315-F670-409C-B1C1-C9D67950BAC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CC559F8-5AD7-4094-AEBB-EE98CDC733C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BB4E9F6-9938-41C6-A045-2097D5CECA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D555B49-380A-42EB-9C0F-2A64E3FE882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8BB1672-C0B9-45B8-9AFC-16D3054962B0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B217052-AF6E-4053-99F5-170757CBDF5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2CBBA94B-3371-41FF-A77C-EF4FE9C7128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CA7D73A6-570C-495E-93B7-AAA05EBFD8B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448587E9-D8F4-4937-80AA-34DCCAB775D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B439CCCD-0FF1-4910-B3A1-3D66E02A975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43BDDC7-0EAA-490E-BF33-7EA1760C664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219D216-B033-40B8-9792-BC5334FC668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70416051-0184-4E14-AEBC-C0C956EB972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5F6206A-6893-4A29-A78F-5A7594A2BF4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80C37B57-A783-43F8-A71F-E96552B3A94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D73A5D3-D6A7-4944-85A2-B1E8F238728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EFEB505E-9EB6-4DBB-B465-274529809751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27B74FF-FC56-4349-8167-4A122A68641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3B183152-3C6F-40A8-9375-9733185F109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0C2C370-FFE2-4B27-8B36-13560F9EAEA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1A55A5A5-7459-4C2B-B2D6-BE48C986DB2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B51AFF46-D9EB-4B6C-B095-4E8E20AEB2F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5BF87640-C541-45E8-BD9B-71E2900B827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F3BCCDA-86F1-4100-8EF2-31D774A4D55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AD6C08D-199E-49C6-A90E-F11335510FB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251ACEF-6132-42D2-B3AA-1CE9B969EEB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DA9D769A-AEC0-45F0-9531-8E1DA00249D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9B268D5-C01E-4408-B645-FADFC0484A5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2AD9CA5-A30C-4A97-8D9B-2487156DC4B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65511EA-9EE9-4459-A306-490D365B9CCB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7CBBC6C-389E-46C0-866F-8FE6426CE27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8B421AD-4F20-420F-ADD6-CC427804AAD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235BF15-8D76-42BE-BFA5-FB731DAD2D6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CF873C0B-EAA5-42B2-93F7-2811F1D382F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6FB20F1-3F3E-49C1-B416-621F576DE11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091F536-DE9B-48A4-B87F-BB70EA6F874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AA38D21F-7A1E-4C68-ADE2-5E8A6CA0EDD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3B12E2C-A993-4E7E-8859-849EE732A57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45C6076-B837-436F-8BB4-3CB5CD72D7E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B8F140A6-AF22-46ED-9975-5A1261A57DF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2EDEC6C-8C4E-4E26-BBCA-02B00E5D83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A70D9A8-BFCA-4A2A-AAFE-04277CAF8507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53DDCCF-0B11-43D9-AA5A-D01FB3E6C2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4C345BFC-4751-4B61-8C5E-05881BAEFE0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A24413C8-ADC5-451E-99DE-60827B3884F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AD339E4-1DEB-4A9A-AF96-02E208E9DD5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44340B3-6716-4C7D-8E4A-01EBD1E6DE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0FB0E774-1364-49C9-8F31-AC35B95FDFED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139CD48C-8074-42EE-90F1-E34E3923716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DBBBE32-3DE4-459F-8C4E-0BB27C242A7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D9C084C5-A6A7-4DCE-843A-0EBB3E14FB8B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8721BC8-960F-4B3C-89E1-BC753473222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F2C90A4-C7E9-4A78-B88B-5F6DAEB5D2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3E95D64D-D2E7-4B9E-88F7-D1AF97FD8D67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F017CECB-321F-49A8-AE0E-73817AFFFBB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EFACDEC-2475-4773-A858-A24B64BB43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8F6B64B-B01D-49E4-A4AE-96C9FD20DE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F7923E1-41FA-415C-AE35-65E0971D271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AA9ED5B-DC81-42AA-9E7B-1D5B320C8A5D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14D353C-953A-4DE3-8895-21CFD110503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0EA14D05-45DB-418C-9115-77031116860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63E44620-2F19-4C55-B1BD-6B9FF6AF99C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3CB6F40-71D2-41BC-B733-9722D57DC3E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8F2D565F-3D1D-4B17-8C42-EFEAE6AF0D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1456FC21-C996-4AFE-827F-00DBFC24F6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5C6817DE-48EC-458B-88C5-DB10B5D0372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B3D9934C-393A-411D-A4AF-63A539768D6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EB3BFBDC-28E3-45B3-9FBD-818FEF53C59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72A5D8C-4176-4700-94EA-40774A39AA0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4434FE8-08C1-4C25-83DE-A07F392843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B3098A6-EDFB-4E9A-9F23-75CB5F1D2A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BEBF309F-EC4A-4C5C-96C8-1844FE63FAC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3B8C9B6-7067-4CB9-A82E-35ACF83153B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F45E92E-C7BB-43F5-A4C2-939B320C883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9004866-3FAC-4332-9D6B-9A417497420C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D0EA856-E0D7-46BF-9359-078158C483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5F838DF-9D94-4280-A3B0-FFFC4DE11CB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BC3C753-C207-4484-B65F-90C2DE5A623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023B5B6-8067-4D10-BD99-ACA6631042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3575F4A-6C07-41CF-9EF8-FA3920E29D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76704F5-009A-4635-8B07-7F79BE0980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B4AB549-7703-4265-88E1-30C06E0F54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FBA05EE0-EE0F-4461-B4E3-137DD2DD641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2DBBD61-4491-4840-83D3-59EEAFAC1C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3CD06015-9331-4DFF-9388-52C20796F48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4F609F3-35A6-40CE-9BBF-7DDD4FCFDE4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132BAD0-1F7B-4099-8C92-B7C0ED00C8D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98151918-219F-48C3-8F77-152F27A770E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41F74152-5568-4FF4-B247-F113D10D5A6A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80DC427-1753-42D9-A862-9D75A64D3F27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0FF27A4-88DF-4938-8B22-1FA1B729BDF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29B9D22-BB69-40E2-8D57-CB64B29F929F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C1D3BE4-F18B-4BEB-A733-E52FEFDB03F8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ACC2E93-E732-4919-A678-D7236C54735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324D4DF7-B726-46C9-91B8-B907DBB58E5D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09423C50-228E-4357-A5F2-D38CCE9544D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9B031E72-76CB-43E3-9E2E-4CB3B13E806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4AC82A5-AE82-404F-9E10-5D413A3EF4F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ABEF071-C503-48F7-9698-FB5BA42F97D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CA3586B-7632-4E80-B509-EF0C8F74694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258D87DC-C6EA-4522-AACA-8CA12F72A38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FD65BEA-2EF0-489C-BD4D-EC8E024C973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DAE488B5-2A84-4E0A-B405-B24CAA597A4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11D5918-E027-4176-B705-8C098B732E2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5EA9148C-326D-491C-B975-3C0AD3085D4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F3522F4-D857-48CC-93AF-F66FB75410B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C40D6CD-9038-4F13-8999-F49F724C4C6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8EB44EC-27C0-41EE-848B-5516C07172F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41DB207-4BE4-4CF4-8604-3E8142BBC43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9A406FBC-394D-4867-B40D-0687AB61450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B6C02627-6E92-446F-B93D-69A4C0993CA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FDF6909-BBB3-45A1-A22D-EDCDB8ED897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BB319D8B-7D4B-4C06-A9F8-1FE3B224DD4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CBF171EC-86FF-4A6E-A74E-AE5FC26FEBE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0FDE643-AD3F-4E4C-8F4A-24038B166957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9A185D6-018B-42A6-9C81-FCE683C3DEE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A0BF051-821C-4781-AE65-A3F177A97FA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B5CBEBAD-3A04-4850-AD82-0A3C7F2C8A8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BFFD172-B8ED-40A0-A1E6-B60E88AE028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C5256019-7D46-4957-9560-DD41274DFCD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98697AA3-3454-4A67-8BB7-5009F1AD616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6A28B13-1459-4FA0-AAE8-B92EBAD3168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0EAA3C9-95A8-4BD8-BE86-16C60A888E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26E1E535-CE3A-4F5E-B0A7-A55036BB660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CD0A4A1-F282-4E7E-8B2B-E8FBEE80BD7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4AB73C9-6A79-4635-A80D-46319A59D1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9DA4F28-EC11-4C8D-B6B0-6D8F955848F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D8E59092-D31E-441E-8E44-07AA9D1CC9B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D2146E7-2F90-40AD-8AED-6EEA6340E6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A29E9845-A002-4CC7-9FDC-F587500D409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1363933-230D-49CD-8A62-DE0543D81BE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C595177-0955-4078-A866-59095CE2E42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7ED2C9BA-3BA1-47BD-805D-04DB322CAC4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1950140-3215-4509-BCE4-8E21893726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EFB0C37-9825-4EFE-90AE-F1D54FA6E93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C1FB664-0A58-4FD7-9A8F-C49E0DC45C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B623F89-BE60-4494-83D0-DD40D7D4DD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9C8400F-D163-4EF3-A0C0-31CCC9C8D11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F7855A8-6331-4AB0-8477-7E3BDDF533A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B52F929-DBA2-4E45-9324-B1413DAF50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1E7A6E5-187A-4F88-964A-40ABACBC034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68B0BC8B-4A4C-40A8-8A15-7095178396F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8CE68200-1D24-425B-83F8-358B97CCD2A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CEA66717-7668-48FF-9FAF-A913E08CCB4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EE06A04-6FF1-485A-8BF7-580197DD582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175951C-3BE5-4B7C-BD51-A8A7E4FB019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77920433-41E8-4648-ADF4-F15DB7A5BC7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FFE7994-17CA-4E4F-B76D-211161B875C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1E971110-376B-4DBA-91B6-B6952E4B278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4D6B8ED-96B1-4593-81AF-74ACA6B8B52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4CE74D75-46CB-4887-9A61-435E42F8FCE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70CDD086-1F2B-4D47-AC7A-5F27F8E8BB7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E35B775-D914-4DF8-B7CF-4789EDF5DEE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54DC10E-C63C-4D37-88DE-F8D158BED10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46D3F07-32AD-4B05-B1DB-D5A069A5448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B4EF052-B8F8-4D67-BB12-01343DCECA85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51491A8-459A-4E3E-A643-E1DBB8D67E1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18A7DEA-A4E5-4488-BB5F-E664979DF3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71331D02-A316-4FDB-A437-63DF084DAA82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CCD3803-5421-48C7-A92E-DDABEDA25913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00D5D25B-30BD-4CBC-8ED4-1C76252ECBF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17DF6C9-A7E2-4E97-AE32-02F47BCB6C3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25F880D-86D4-4121-9EDD-8074BB89351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68B800F-58BB-4D6E-B9B5-D37A5EFF7C2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7D7C970-A20A-48CF-B15D-D1A43D9EF4A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AA8BBFE-7204-4FC7-AAF4-0E7BC7037B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D91464E1-4930-4357-B662-BD62AB5F56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7A7152D-6B49-4186-8456-61EB9880BA6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058F081-3104-426F-8BCE-20D70AB4E04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0046845-1BE1-4A1F-9B7A-B63FD7B9354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A3BD4A0-15F4-4E8B-978C-1660185F161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ECC4019B-BF8D-4D2B-A130-1F42998D594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207C4A3-CFA7-41CC-97DD-D188E07204D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A03CBC1-1C9D-4564-87E3-398BF3460D4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A795FE79-00B1-42DF-A545-7C39A32D023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C98985D4-B22B-40D2-9C76-66CD463637A5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0946675-CAFA-4C91-B9E7-3904267D4AC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5A8844D9-24A5-46A8-AA40-50EEF3BC9AE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95EAB36-B7D5-4DD3-A11C-D231BA1609D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584B090-A0E5-4BB2-B71E-82E401CEBC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904AFA42-86E8-4D7D-ABDC-5CAB2A0D7AF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33F50C0-3129-440C-A211-6E00B24B5D2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44667855-E4DE-4AB5-944B-E6D95C1D3CD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A0B9DAB-26AA-4CC7-BC83-DC517501BB6D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A8B640AB-27E4-43B9-9F95-8007A9DEE37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257FA329-8CC0-4F53-AB7B-371EBB0DE9F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22CC4C83-5DA4-4F46-B7AF-DF4EAD6DE47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B1C74392-998F-452B-A3FD-2A4E0E52507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772510E-6C48-4BCC-86EE-E1DEEB54A89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F6B4323-2C67-4C25-BF2C-4DD8072C207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CAFF602-3679-47A2-91DB-09CC0DF17C2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7AB8E69-5FFE-4E68-AA04-19AD8DCD4D4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7002BEF-5C4D-4B18-A8E9-F0BE901DFE5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12173E3A-211F-4D28-9344-FBFF5717C59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168D18C0-B108-44FB-9A8D-5EF14E1963E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F2D797F-A0AB-44AD-83AF-679F348553E3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4DC014A5-CCFF-417F-A756-D3A7D690E62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476C5646-E00A-43CF-8305-53C3CD7ED24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E9C57F44-804C-4F68-B643-0E97F0AA612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D182C7A-1DDC-4F73-8D72-FCE8B99230A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E8852173-63E4-42F7-91B2-283527E97CB5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A74247A8-12B7-4F22-A00F-6CE27C42D27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9EC65D3-389B-43CE-B5EF-2DF9713592A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DC8BBE53-2841-44C5-9BCF-35421E2A8AB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D0785C3-18BB-40CE-B9D0-DC6C05E4D22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96EF6E7-BB3A-45DE-AFEF-BEE3324DA98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F2914DC-ED33-42D5-950F-624B9B76656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89C8231-252B-458C-A431-8ED4D71C123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920C753-CEE5-439E-A725-E1E48E700FF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15CC837-7537-4337-829E-B6403E2D424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06BC5DD6-5FFA-4189-A3A5-2BC8F683701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86FCCF4-46B9-4443-A933-489C5ACC0A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E2B2D58-9374-4415-A476-213F5AFCDAF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DBAA2189-C3EF-4675-9FB5-9FB1C2FF2C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4738980B-9345-4196-9838-9F90D12C994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FCA9D98-6412-4535-A9EA-AA3139E0FC9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753AAE2-3AFC-48E9-9537-0CDCF6DEA20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2C61C581-007B-479B-929B-C49AFC8F37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B123E85-DAA7-41D4-B83E-25A482C35BD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2905073-C3BC-4A8C-ABB6-FEA8C640147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6EBEC0C-CCCD-4C4C-84DF-AE8219D766E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CFB2217-4A87-477E-871F-D4CF82766B80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F4FA78F0-7D14-4C24-AB87-1688CF622EC5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57352AB-051B-4CEE-B548-C5364C6A10E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1422194-E105-417B-A46D-B28E01A0B4B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9B469EF0-EC6E-4E98-A44F-BAF8AF8D28F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42FA5AE-0E4A-4828-8695-E091032D5A1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D08CC7A-EDD1-45E5-8561-54A3A63B70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9C02E14D-36E1-4FB4-B844-5F46B685D24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A5F41CE3-816B-420A-96FA-AE801D4517CD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FC91B45-F13B-415E-9B5C-1243E0D5F16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6A350B11-D8ED-428A-98D1-3AF65DFC8BC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D5AF435-3E36-4774-ABA2-101B2EA1C17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7F4C23E-C910-4149-B4CE-E45179BDC27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BFFE808-6603-4C62-88CD-92E0FB1874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64234952-AE90-40C8-B27A-34A11045D0A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A76FB9C3-1D31-45B9-83AE-B0775B60308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4506C66-56E5-4B6C-B8B2-8DD75DBA4AC9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5C9F710-28C0-462B-B36D-5814A5D4537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DF5C11F3-6EB6-44B2-9E9D-EC1CD8106AF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2DFBD4A0-E5D4-4C12-878F-E1473A675CB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B6EBD39F-20D1-4B52-BA1E-EFF0020107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64ABF1E-E5DC-4EB7-826C-73DF11C8EF7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B0F8B79-9153-43C4-A346-556CE2D404C1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F4FAA4DA-BBB9-4291-9549-027CC3EC144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FA8BDB8-8051-4A29-80F8-6C93B9320404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7E89D410-9847-4593-BD01-33A6D829D61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3E2CA8DA-6C02-4C8E-938C-FFEB5FB6ADB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857773C-9DC3-4E4F-BBA6-7A2F4B2DE3B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49E9320-73BD-45F2-B04A-6A5D701A25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E227D73-1455-4E4D-81FF-D9BFA260ED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24153B1-4951-4661-B81A-566BFCC5FC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773EFA9-E696-4465-907D-739AAE1E5B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0D89CA4-40D8-46F2-9B77-27DCAD59D626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3B3ABC3-1289-490D-B7D1-899808C0A8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648715F1-D70A-41CD-8B32-1E9616A2227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B0E60D3-60A0-46B0-B062-2A0A5E2DF0A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5C9CBC1-ABF8-4E82-98E6-22DB8E8B5EF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E1B6E28A-932D-4BA2-97DA-27596E2EB43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D763DCFA-97DA-4FAC-AE53-25871CAB0EE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02BACF0D-39EA-4A48-92D8-2F0B4AC1B97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E4472FF-F5ED-47D4-8B67-D1621772ADF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6393F86-C1CA-4669-B3F9-EAF4220FE43F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14A842C-4A41-4039-BC67-91E673A40F2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DA175FA-3AEC-4C90-BB19-4EB2755FD7E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769B819-E14B-46B7-9A8A-4A47DBF1DC6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D34C3A43-9643-4AF9-8B61-BD2F73ECDCB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10B09BB0-DA6E-4F0B-91D3-6E2675CC4FF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20C79C0-0273-4D07-BDE2-D68E09E6B62C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60F0030-842A-479A-B47B-40A0F57B848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E023401B-3D5C-484C-A41D-782672C05B5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9ED7A7B-7823-46E2-8141-C99CF18775A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88D49D23-DAA8-412A-B282-9E0C9470D9E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5037ECE-282C-4BD0-8107-ABE894D3C8C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7210E98-CE12-46AB-9D88-D2E8C74F71F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2DE2106-6E9D-41BD-B349-0C26288DF5B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6D21FF2-1744-4BA9-BE60-F5D064DF8F1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C613C31-33C7-4891-A003-D304B2D983D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497ED69-F130-4815-BA67-00E95036B0C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94A76CF-4848-4FBD-8989-FEC21F39266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CF65BC8-44CB-4455-9F78-ACEC94CB283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525FC09F-5F4A-4DA6-BD79-21D1AD5EBA1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DAD7FF90-6006-473C-AA10-926617CBE72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D6CEDF6-7861-40D1-940C-91FE346636D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170C0ABF-FBE7-4ECB-8193-63FC0E9E661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EB7FD0C-6711-4A81-A4E3-52388CC4B8B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2B0ADE7-B4C3-4DEB-8483-D4C06F495B0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D25ECED2-0763-4835-B9E8-122586BB7A3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9EF5C32-1684-4749-A2F5-ED85D3F6E06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DB4F36F-E223-4874-B29E-B2376E6D9FC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690ADD3-FA96-455C-BD01-71E2E35E422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C110812-AAE4-48B7-8B1E-D214403998C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5ED437B-9B22-4E0D-A56B-13F3F0583B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E4E84146-5560-48D4-8D15-F0E1BB4DA89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12E4660-1E07-4E4E-BE2B-34318933B1F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BDAADC8-7301-4857-B1C9-0C8313DD2FC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75867B25-27D3-48F4-83FC-33EA0DFC71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189497CA-D46C-4628-80B5-C2B492515D2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6BD16D7-6277-402D-BE52-DB2B6F08A20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7D83447-13AB-4429-9106-85ED7DDC484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0ABCEB2-432B-468A-8A1B-F25CB511291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04B1E03-0AF0-46B3-9EEC-D16F1C1AAB1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50AC2E8-3577-4E68-AE1E-AB4D2E9DBE1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D378344-A0E6-4E69-A9DB-04DDB0FC712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A95B5AD-A67F-42EF-8BFE-6F4DDF9742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138DD66-6AAD-46C7-820B-D2CA2F4D4BD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A34D53E9-BD9A-4041-8455-912707C828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8C66F3C-9BDD-4A87-8298-87A7446D30B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68C60F43-60A8-4D2A-B0BD-AEAB3F225C5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63D3360-6302-41BE-9DE2-D898E36B307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121669B-6C7C-4114-81CA-24B4538F1A0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8D7ADD9-0CF7-4B67-AD71-95CCC59925C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614479DF-8E70-44B1-8E5D-A719DB359E21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FBAC8BE-55CC-4040-B6C9-50C8D3DF4EB3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CED9571-80B1-4336-A22B-30392255C7D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2D4A03A-96DB-4135-95EB-79479EEEA1B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1826CB6-3411-4165-8264-29F6ADF240E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3FFD89B-D004-4D5E-98E5-6CC174F1122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5DD32B2-BD6C-4092-A404-52C2C7FDB11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D09F98D-89AD-46E7-966F-D4D40901487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65FE7E3-059A-4BE3-8A79-5B00B42A165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2890C4B-4611-4582-BF63-DE05306C6F5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28F3D8D1-B26F-40A1-957A-4482B2296BA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1D2ABEFE-F5C7-4C52-9B5D-347C9ACE537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1C3B2FB4-8CF3-4151-A1CD-F1558ACF9A1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385034A-1747-407D-AD43-23B775095D4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7F01C9D-19A0-488C-A875-398E838325F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3E04D01-6DB9-4695-98AC-1B8097FB0C3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E55A0E8-60B4-4133-86AB-FA51E7E7B7D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A3BF45E-1FB9-492D-AD72-1A45DC5A9F61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9F2BBC1-B634-415B-B5E6-166A686DAF08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4C59F570-58C6-47A2-AB46-951F92E6493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A1B8433-DEFB-4EB7-8F9F-DF25B9E5E46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AFE1607B-00F6-4B58-99AE-8936F918808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C476BCC9-D97D-4CA8-AFE5-84D4B1D3FDE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07DBF07-BE16-4D21-985B-0547E8A2044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48EEE4A3-7905-4FBB-A3FB-585B9BBDCD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EF520640-3275-4525-A3E8-1BEC91F86F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624570C1-FFED-4C8A-AB73-2D102CB991E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05B22BB5-E3D7-426C-9039-37898835EEE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EA65BAC3-4077-48C9-9FFC-4CCC43CB261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34F2AD8-8418-4C8F-9EB5-3B073254001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7EA528DE-A1B1-45DA-A455-B84130C4948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57D5E3CF-B9D8-4823-A01D-4FB8597CF1E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6661366-2854-4E55-920E-27D6F3EB1F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C208F99-1F7B-41A6-A4BD-FAAD7FE213C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C6EC3541-C094-444B-AED7-39E8DBC0AA45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37A47ABD-97A8-43AF-AA91-4E35581158A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5466F51A-5637-4DB4-9377-D17940190AC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8A1AB1B-6113-4BC9-BCFE-A7F26B98F67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1D93148-7415-4BFD-BCAE-84E2B6DB69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728689C4-4BB3-45C8-A0C2-4858ED75A4B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67D71584-04A6-4784-8640-55D9830BB06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E17826D-C1EC-4DFD-8E3F-1CE255F0871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89D3CA1-FD72-44FA-98F9-C8AFB017C24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9E80768-92AC-4ACD-AB95-ABC7497FA8CD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1EB3D8F-0F27-41E7-AE72-4DFD12E2A90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E4D4D58-09F3-45F1-AB0E-CAB852A3CA1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237D825E-9D9E-45FC-AC05-2D7FF57B94C2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A112BC4-ACBB-4AA0-88A2-C826A381FB0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940414F-981D-41AA-BB7C-F3049E91B92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E7B1B84-36A9-4F2F-B22F-E0AA61D1210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39471592-E2F2-480A-9D7A-0F218712035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B08E078-E22B-400C-A04D-5256F9F39B7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C8B771B-6C8B-4039-9720-9AA2C5353CB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A2B50B40-0420-4AB5-BAFA-7003440BA88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EA77589-6FA6-4697-8BCE-3DDFFA54602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A8D3291-D684-4E79-99CE-B2B7FAE71B23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031EA95-6D01-4017-8105-EE32E70DBD3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0EC76C0F-DB6A-4C37-B65C-CFB668D7AA4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5D4CC84-598A-4318-89EF-AD8A24F5EC6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63C4C4F4-43C3-4CCF-B7BD-055CD6DBDB4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77CC07D-7E21-407D-BA61-B1CF763486A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0E0DAD5-F558-454F-B14C-A89A7017965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08097D7-1CB0-410E-90BA-784597520EE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2754C0A-AA08-47B9-94B6-A87A94BA2FE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855C1B61-AAB2-480E-B584-43C05CD1CA2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7AB1633-76B9-4734-9906-D018D5AFF45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697900B7-97CE-4638-9418-CC1AADE6885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11902FC-3B34-4855-BF51-5756F2401E2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4E42D1C-BBFB-4941-9307-FCB8DF3C03D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EC1454F-8737-4068-8904-2BDD0D410B38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7748D487-F23B-4896-ACAB-7F331E80743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E9210457-56B7-4005-8567-A599E7F169E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E4399F9-ACF7-4278-B912-67521DF421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D7A848F-F2B5-410F-8946-C8C8BE8D821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C8293BD-C683-442D-8284-8095A2691FF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9AA5F46E-FD58-49A7-9BE0-D415B059754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63E13466-FE3F-4589-8607-15A94FC7B5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E04FDBBF-2A99-4341-BB29-680F0EA1B84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EA2BC40-7244-4A79-98E7-14104349EF7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31DA929-0304-4F0C-9C54-F14F0B677C9A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AF179CF1-D16E-4E1F-AA7B-DF5D0617C322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A0A3AD2-4D70-43A6-A46F-70193C5A3CF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26C1ED8B-F453-43FD-B2D6-5866DA558FB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699CFD8-9223-4F14-9897-56D4F5E40CD1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CEA15A6-FC85-4024-BCFF-BA0F666C14B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6174AD5-4131-47BF-A64C-07A2F16B15A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A782FF59-4B77-4D15-BED3-B66E37D0E2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E7A5AEF-A36F-4047-95D1-274167E7A7D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A3DBE7A5-09BC-43E0-81DB-BAFE312A3BB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F4041B2-24BF-4028-8BE6-7DE85A290ED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0F98D3E-C097-48D1-AED6-BC4DE62E2FE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7F4ED609-A2E0-46E7-A46F-D55432204D5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3E45106-BE0B-4757-8A92-4B9F534A0E1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4FBB297-DD3E-4FEA-BF6A-6932EBB6E79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79C53A7-050E-4016-8322-2FD8EAF61D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5443652-16FE-4C09-94A8-7C700155D1F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68C6704-B4EE-4F99-9565-8822BD16F18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2DB2BD5-48AA-4B2F-A8CB-6518023F902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EB83BB56-AFB4-4905-84F4-5634ED771A2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DD985F38-E1C2-49B6-B80C-DA1478A44A6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0960EF6-365F-433B-861A-441DCED35C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3933B9FC-4976-4096-BBD7-FFAE207406C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ED1CAE2A-CC49-4F92-B497-A1670DED51A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A3E8ABC-9A14-4302-BA5E-2D48AE0182CF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07097BA-CB1A-4307-9E21-558890264DC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EA561954-61D7-4C74-B791-1F31D02CC42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075F7C4-84B4-42DF-98EA-185AAF97E2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1DDAFDB-E0A7-4D14-B1B5-AE05FF24B4E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E00A10C-6CF7-481E-9ADD-49DC218B81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41C2EB0-E1CA-4348-90BB-088A797648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893428D-F93A-49D2-AF7C-4B0D3CE6561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2C76421-48B4-45D6-A355-628236C330D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C4D9150-BDF0-4037-9A15-FC850501281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0FB074D-34BF-450D-9E71-EE874EE167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E541959-874E-403C-AC80-500CB12E73D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862548BC-9D64-4528-991A-70FD91BD238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DD8D203-B534-4545-ABD4-EF36C5E8C5E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DBE8BFA-3331-4A8A-BC38-2524BF2B2ED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35D4269-81AA-413D-B8CC-D8116BDF08A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CD31027B-5818-40D8-8219-75E073A054B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AF01BDB-C7B5-4157-9C71-9C46FBFCE79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4B65B0F-1848-4511-8A91-2C0B6C86DBB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8546E7B-A095-4F5D-95B3-42C2E8C19C94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1924ABC-BCD7-4F87-A30E-22B99D4D385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CFC833A-552A-4867-91CB-7B0BFB46F3C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9BFA0365-5D09-43C0-A739-B0F71685D49E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CF74067-DCC1-463B-B2F9-E656D12E548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C699BF7-C341-4FE4-AEFD-12531C80C16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0AAFBFD-6D89-4DF1-B473-B9DD0ED2801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7D495FE-81C3-4DF7-9C04-1300F1F1C4F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B87B761E-3A88-48E6-B7BA-200B7A34507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E0F3430B-39F2-4E21-A198-936613B66B23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9AEAA1F2-9B79-4D5D-872E-40868A07F43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B520BF0B-D476-4330-B33B-AAEF11EC321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D606768-1B1F-46C6-BE08-47E54331B6B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3865E12-5A53-46C7-9588-8E3608BC8A9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7096CD0-1142-4122-94CF-DA61C35920B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7FEF03D-C736-4DEF-A82F-876CBFEFF38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51D6C3D-772A-490C-BCA2-17DC0C1727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8D59121-5687-4D87-B5BA-8623C86C98C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0104C740-D082-4A73-8B32-147E8B81C25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D8D7E51-A7A5-42AB-B5EC-81FADBE55AB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58971F0-7CD4-4A23-BF4D-63A8E6244B0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34A57CF-1A09-4F6E-8554-BDBD1DBBA67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98B4E87-1E3A-4E68-9EBA-1E825F172E7E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E284871E-C496-478B-BEE4-AFCC77B86C7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EEE8E40-9230-4E7E-A40B-F1F077FAE02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9CD6F35-EF71-4A37-AF49-3C85011C47A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E7865686-2BF4-4915-9C5B-4ADCCE32D5C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8D7892AF-5E6F-4D19-8ACF-644BC8279C6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03F3750-796F-4816-A304-F41444C8FB7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7383EA7A-22E1-4C67-B76F-A61FD3D2BEE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9B87E856-1F18-4972-90FE-1D6AE89562B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27034166-5DA7-4282-872A-98E13215901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AA2CAB6-A63D-45ED-B5BE-567632CC8E3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A2F1624-09C7-48BA-A4F5-026D40A558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61BFCAF-F992-4393-BD98-F26ECC5F624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36DE57E7-FEE3-4DBA-8BC1-4EFABA7DFDA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0F4759D6-7CFE-485A-980F-FB6BD237D6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7C57604-1CC9-4CFB-A519-B0CF171E3B2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6BD76B9-1A75-4971-8066-B86255E0EAE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A3CCC8C-0B5E-476B-A7AF-706C850D1A6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60D76F35-2DB1-4A0F-855E-753CED6ABB7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C4678F1-9DC6-4162-9A0D-742941D5B7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7384915C-1AF9-41C8-AF84-EA47E956877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9EC1AB4-88FE-4012-AFC9-EA794FC3BB9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563AE56B-8C33-4B78-AF5E-2462589D784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DC62B410-A902-42E4-920D-739D6EEF367C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0C5E221-E519-4EDC-8960-B786E6B3FE8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11A7A2C-0594-4112-9200-5BA026E890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552AF87-A321-4D62-9A7C-88156F648E1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C6AC2337-0EF7-4700-95A3-B2D6554ACB4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A4275FB-CEB4-47DE-BDDC-2A4A72DF109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17A46741-2923-43CA-B390-9B2CB820D9F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22321E4-457B-4726-A662-63C10DB8D3B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D2CB4B92-6DBC-42CD-9AFE-4A9BE503CABE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9525035-8E54-467E-B303-FBF074AD7DB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5D10BDBF-192A-415B-A3C2-C9AFD9C579D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4915C55-38D8-46C2-8CE7-18023950353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8A22B478-69E4-4BD9-B665-955370AB463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D546ACFD-72B5-479C-BE2A-B4159B3AF34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CF4EF18-024E-451D-9C45-E06533FCB6E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98B7390-13D4-4C02-88EC-93B511B0E93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B5B4822-25D4-4BA3-8668-16E8F456D2E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AE55761C-492E-49CD-AAF4-384EDA14D28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3E388FFE-972D-4E0C-AB10-B5F0ABFE7C0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C4C96749-05B0-46C7-8CAC-240FC4A96F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FB6098E3-30C0-4FC6-B70C-3D760F7A39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72001BF-D09F-49F0-8EDC-BE0D1922877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5D0243C-46C5-4914-992D-CC688DE2979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7D1CBED-7059-4E8F-886E-B852038CC92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05613BC-737B-4FE7-A965-0D97B1BE58D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C706338-E09F-4417-A988-221259E6D53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30FFB36-4C01-41F0-AB95-0F02645A721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DB96191-6751-4D96-9C89-79CA37B40B5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F6CF11A8-9D5F-4C60-B5FC-795EB86FA6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A2D48AE-DBF2-4AB3-8F55-D9C479D9ED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368F945E-405C-42A5-945B-5EC8D006C09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2688A522-A2EC-4BAB-AFA2-D1AC54AFBAC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8F00CA28-AB74-465F-8C60-C07CCE7099D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1B11A551-F9DC-448F-B8A6-B0DF8460343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EB2EE0E-4AEE-4333-BFC5-D57F6DFD37D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3527533-2932-425C-B4ED-AB1DBFD51A5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308C7BB-DCCE-47DE-936B-1988A22EBFE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3FCAEC7C-0695-44AD-A69D-6510A90BAEBA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E37EBF3-4396-4197-B963-08B06CB4C444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9D54112-719D-47AB-B860-2F180E8B966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89F33C5-9CA6-4A50-9104-6F044122085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F897FC4-29AF-4EA7-ABDA-C001BD0F7CF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5E03A576-9CBF-46A8-A696-FB59B5681C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31A96157-82FF-4E0E-BB8D-FDBA4096CE6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4888B445-07E0-4DE2-9F98-5A68F3AD85E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86B0F5F-CE13-4768-89B7-A2DD434C3E9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B20CA6E2-27CC-4D75-AADF-5BFB2E43E249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AE39433-CD43-4236-A513-9FAD32FD2209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3218747-CEA2-40EE-B99C-F060C7C0E29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15148EC-5EC7-4A97-B9FF-86045A258E1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C215DB37-B44D-4F50-B860-D5B4D32C662D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5C33646-F856-4737-8134-C52311C1E9F7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28406C9E-E253-4D14-9218-89C51412D58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E5D20CA-AD53-4BEF-A5A5-BB25D912866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429344C7-E247-4734-BFEE-E5097DFD427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D79C540-FBBB-49EE-8DE8-8CC5711C7D2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7E52755A-E480-4498-919B-2F175D07BF4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033678F-8E8F-4C8F-A509-6CD4BA819B3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7B8ECE5-AA9C-4555-A753-BE48F9CEE29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F8BA4364-8888-442F-A566-45B9406F37E7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9BD5845-5025-4714-924E-391A8CCCF7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DF0E370-0B6C-40A6-815F-73B485EDB9B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E8294A8-B5F9-4DD2-9A78-269F0A25FCD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954DDA3-B1EA-4B28-94BF-740937DD254B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E458B28-2A23-43CD-A72E-F01C653EB88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1B8426AB-4B28-402C-B900-0F0ACBB3BDBF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A027B0F-8567-477D-A37B-2DE819C70BE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0021BE2-B865-4AC7-8E74-5F156527F57E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A1E1539-69F0-4CFA-AFB8-71D5EC6AB4E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486FD2C-60F7-4349-95F7-92CD0356873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865284A-83C9-4AB8-BE2C-13EEA79C21B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C43B4ED-EED6-4B0C-BD9C-0DDB7404B31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8210699-0D84-4170-893C-696854004AE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B0FFFDA2-2549-45A0-BDA8-AE764C49B57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9ADC477-0915-47D9-ABCE-5719DE80B28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0FF5E31-2FD6-4E40-9960-CD93C1C610D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3D169EB2-A1F1-4855-8F2D-F104907B47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4CB1B83-A60A-4DC6-AC80-ED2CD01018F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E4A5FBD-C3F6-4820-9E4A-94DF98BA176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9797AC3-A902-409D-93A9-043FB58938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924EEEC-7483-4B76-A43B-C8BBD5250A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E2ACD5F1-F7D8-42A0-B271-6E4DCF0D189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937493B-B313-413F-AC18-229CEAB95A2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31C88A2-BFAE-4D07-A9C2-5C79CCE162DD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CAE0613-07B6-4255-A29F-8123AB8EF4B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348859B-2FB9-4706-81BA-73B8B020BFF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02A6FDAA-3E48-4BFC-9FFB-3A6C52E1CD2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29A8183-AD15-45E9-998B-CCA45CB8A26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75B0E8C-F8D4-4B33-94B7-82D54FFF271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446F5F0-2431-44B6-87CD-06F86A449B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E0FB91C-51BB-4D20-8FF3-5814D418D59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26D1E0D6-A897-4787-B61C-AEACD20C0928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BAE3B4C-0BB7-488B-8BB0-C6F390926D29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CE032B4-1738-44DA-9149-D7D582D6B44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8326161-9D2C-4864-80D4-037F7C46C65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6B8E180-2969-408C-A8B1-DCBE34B1D0B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68513A7-BD67-4A93-8A8A-BBB17E25A2F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B09849B5-0177-4749-BCFF-20821B3FB66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38BFD53C-FFCC-4A31-AEF6-A3EDB46A95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53845C1-564D-4DBC-BF00-B0F79F9C9B5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28A737F-4DFE-425E-A409-8E169D2E710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ACB709E-FF79-4236-911E-435835C20C1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399F535-F92B-445E-A40B-85C8D2EDA2F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BF9D6B6-B1A4-4DBA-8B04-B80CA99601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E87E121-FE56-4881-867D-3B7E030131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FCA4759-6940-4B5C-A604-BD52D86F253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58F6FE7A-8801-436F-AF6D-B5F01F76750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729A41D-86E3-4796-B28A-7538A4D236C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BEC549B-860D-43A2-8DEF-1C23006C5B1E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AFB9A48-90BF-4531-A009-98CD53C305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EE81976-2DEA-4936-BF7F-19B90D71F4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B53703E-478F-44B2-91E9-96D47BD1788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B56DDB2-646B-4DCD-84BB-6916B4C867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010D8F7-80A4-44F8-918E-BCFDA58857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76923C1E-B0B4-4716-9C03-4BF88F8EBD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ACAF4DB-5054-49B7-928D-CE38759520B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9E6C60D-AE67-42A7-8769-69541C0CB52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C7244C9-DDAD-4C48-80E4-FCB149958C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1487501-2527-4825-8D9C-C1D185CCD87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E16DCE98-F25C-43D7-8505-8E1AC98D410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6AC48550-6A81-4479-AF55-3CD95DF8B87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6865394-AD6E-4392-AADD-1E9C8089CD0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8680121-7F0F-4070-9806-68973B5D08F7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CA76AF8-89F2-426A-8B7A-5B6AD92E17B1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940F972-73A9-4860-BE75-7A95CE58A0C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32EF04F-9DEF-40C3-820E-A202493780F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F6CF6A0E-1A5A-423D-A707-D8C86B0E966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D2EF02B-69EE-40C1-A75F-D5071B647E59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6300650-5CBF-4272-BFBA-5F72EF5E354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DDF3157-73AF-4334-B458-A556513B06E1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4D9BA920-09C3-4257-9F10-3949F8D49AF2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507B4C7C-6EEE-4902-9C18-642E273C706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403F8BD-721E-49BA-BDAD-271F8DDC159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4B1286CA-8026-48DA-A0D5-C4F260FFB09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EC747B9-EB12-43C3-B7E7-9767504658A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F046E6A-F74B-49B5-AFE1-D9A7D6FFAD5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61C94B19-3D79-4803-8E90-B3BE98DDEAB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CAEB7C71-D306-429B-9735-7C463CCFC62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4928561-20B2-45C0-B22C-4341C54D9E9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116E4C0-7326-4C8A-BBA1-BBE2EC73B33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DFF96E2-6144-45CC-81DB-142B7E8CFA6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715592EB-54A1-49B0-AA78-9B29CE9BA82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B8A7A13-7555-48DB-9B3E-67EB3914F5E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E402C31-D4AD-44FB-80A4-61586B9D434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768F5194-93F8-4095-9170-EFB8DBA509F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029616A-8CFA-48B5-9EB9-FEDD4BF5A19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00DDCF5-63E4-4337-818F-11F987A91BE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F5C76E9-6B12-489D-BCEC-06B6E21996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44F2D62-8D8F-4A82-941C-7444FEB6BAB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1E5E2C84-5731-4959-9481-83F516118F1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FE51B5D-8BE1-4A64-B190-049C126B5D7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F8954110-0984-4220-B34B-03CADA8652D8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1DBFF08-62DE-4340-AAF5-29A89E553FF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B82699E5-F93C-46F2-B08E-2CEC62E6C79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A21D2504-E831-4571-9A47-2AD9B511EEB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FDDBB4A-2A50-49D6-BABA-BDB13732FE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DFCC4D3-BEC2-45E3-867F-B653BBEF07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125A54AE-7144-4A51-BDFC-7BB2158471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C82D2860-F852-4782-A3E2-7F9A18DEA91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B83DDD7-5DA6-4FA8-9A05-74A4B07760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F99BD37-6CBF-4C00-A2AA-3183953C95A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EC0DEE9-72C2-4C57-A10B-9DC91806283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65E2E7F-2B0B-4239-B8DA-ABC7D6D041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2703497-F452-4546-8A60-59F8781E526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848483D-E864-41CD-B4BB-C908C2D87EF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ABE126AE-79D4-447E-82AA-A95BF7CEF6B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11C2B6A-0668-4895-8D6D-E7246662172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B36FEA19-B992-48A1-9A1E-D3B16C5162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891D3DE-D24B-4F6B-99CF-90F97306A4E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4828418F-EB2C-44D3-A5E1-0934FA6CC5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6A90F17-E6AD-45CC-9E51-90DA4EA43D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FE6AB85-B31C-408A-B698-4A248B6B004E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850A262-A8BC-408E-B3A2-2B3032F942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1D6B886-56FB-45AD-A18B-7ABF64EC46C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17BFE6A-3084-413B-8D82-05B3F6418FD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07143CE7-5E57-463A-97BA-DCB2BB48814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D829E5E4-A116-4665-AD53-E4F033CB0E9A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CCF239E-5C74-4895-94C4-CDF3F348646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7DDF678-51CC-4747-BD5C-3D7790DC7A0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E8B3FFD-A992-4F43-9868-562604ADFDD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DB5EC91-DE55-4344-A788-DA313F29C9C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CB66DEAC-7DEB-465C-B4D8-2A49FFE78CB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EBC5EEAD-CD95-4CC8-AB6A-0AC583C6A81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7B9F155-6A1C-4E1F-A33B-91E294C2641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9732F44-5EDE-4026-AAB4-FB7CE7F311A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B9F31501-710D-482D-B029-A12B77A8F65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8535E27D-DF87-41D5-AE02-0CF01018E22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2CEC11C-F6BB-4A93-A02C-F48174DCE68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552FCDC0-1C03-4E9E-9C74-C1C6AE0E84B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BDC0FAC-A72E-4A8C-BA65-390490CA84B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92E4F88-E110-4ABD-8194-0D6283B8F7E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D25024E-EA1D-4C38-A8AA-463EB26C8A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3F79813-3084-4BE5-B48D-59BC1FCD56E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80E6E0A-DBD3-4589-95F6-58A2C60697E1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23C1962-65BF-4EE5-AFDD-F4D0C69DE28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C2103F34-53FE-4756-8AC8-54B2C61C17C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D760C072-2EFF-46B4-940D-E0031F8288D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25354FC3-545A-4C72-B8EE-84E93DB24C6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DC97FB5-DEA9-42C8-AA3F-4F8B88F9AF7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5EA7137-57DF-43E7-929D-609373E05E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4E0608C8-43DF-45EE-AE87-6E40445D8DC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C89786AE-3211-4AB8-9D86-449935F3F4E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1D6FA9E-5219-4C52-A586-1AAC0390346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BC844B7-E516-4758-B391-4542E555B58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815EDA30-69D3-4B94-9770-70A8632327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042F111-4014-4742-A72F-9CEF6976B08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83EA1FBF-772E-48D4-97F4-D63629CF33F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E43C4E4-D634-408F-8172-A8E2A69A94E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CB7AF248-E6E1-4B0F-AEA1-0C6FA6C0468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AC3A40F-858D-4364-85F0-90C92944505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8E19B4B3-FCA7-4D39-A692-59A050412E3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12A06276-4840-4C53-B924-5BBD62E275D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9A0D01D-A2A3-40C2-AAEF-07EFA0B69CE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C09469E-64EB-491A-8087-FED8E68D93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BC79960-1288-4CA5-8111-379ED6E927E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62BFB4D-7B4D-44FC-A0DA-BCFB829B07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3009A02-AC24-47B2-8DCD-92E7FC0DEB8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AC6828E0-CAEC-423B-B153-0532045BDD83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97BA4377-A128-4E26-8054-41FC428DE7D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32AE87E-FF41-45EB-B770-A48E9369A9D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A40518F9-2F45-47C8-BFE1-6B2F7E119B2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41DC3F0-8488-4CE9-80A6-AC321E9A74B2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A2DADE8-024E-4029-88A9-C1C09A8C4C3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BAD2C8A-FB40-41D6-80FB-1F883F8A937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F66F672-EC10-4A74-8D1B-2E2B3E298B6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857908B-4C4B-4CC3-8142-6F6B1BA6CD4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F2795CE7-F430-431F-949F-91E42879F44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527C909-922E-4406-AE82-FF236DBFDC4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D9CCB23F-374E-4D3E-9125-7ACA788BF11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43A1ACE-584A-45E4-96E8-AB935860768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40498DE-5D35-4299-9F3E-CAA542F2696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23221228-235E-4C62-B2F2-82B40F62CA4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1B5A471-D14D-4D73-AC23-B39556A4A6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4FD2E3D-BAB4-42E7-8964-FBD541BDBBD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BDABB13-8B3A-41A5-ACEC-AA102AC0C41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C7E8DC2-211D-4D7C-8A2A-39E595CD881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FF0C151-90B2-42CD-AA00-194DA996E50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6C189838-B9AE-4429-91A4-B7370471D73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7EFDAF9-F9E7-4AFF-BB05-AAE65EAEBA9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3B905D5B-18FD-4CB0-9088-55CD60A8056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60987F93-8366-450C-B0D0-F7C07D8A663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37EC995-8677-423C-9286-365E5EDD292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7F5BBE04-A124-4DD1-A646-E32EAD6291A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1C449C9C-7B23-4594-AEFB-8C7AEBE4689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67CFAC0-780D-4627-8454-BDE66B6BC82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CE67D6F-B865-43BE-8554-6FB26238FEF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7CD3D10-4338-4D91-9306-122C99E622F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55C3E87-EC48-418B-AD96-A0EFD82959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59745B1-09A6-40DF-B383-72B7317B734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1CE53F5-2831-44B0-85C2-A673AE2AA07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81AA20D-F422-4067-8BA1-B8EF82A29E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576D249-C7C5-440C-B872-462AAE434A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07CCA49-2F33-4B67-80FB-786A76BCBCA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6577D53-8019-4139-8F58-B22A1D23874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6C40B18-0780-4A00-AB2F-1C6BFC8E8F6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A38F4E62-85DF-4798-927E-D445678C905C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4AAC067-7C4D-4011-B3EA-4732DF17B5C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3EB69075-1298-4B8A-826E-566526A53B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9EF9834-90FF-422D-AB16-721DF447BFF2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527F872-370C-4636-B898-06BA153345B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2FC2621-9DC7-43A6-8EB3-463EC03A65F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F194C01-E678-4778-9591-9C0E6ADE6A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C59798C-7B19-409F-BBCF-736080B0999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BA117B5-829D-4724-B9C5-D2C4BCDF4341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50FD1AF7-8C1B-4306-AEE8-792EF3A39F7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6F9BA8C-0884-43B0-AF0F-1DF6909A173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C831F5B-995C-4317-BDE9-28EBD0C3DF4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FB04EC5-C0BA-47DE-A109-59C78C23D3F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CD200FD-812C-4E2D-A4B2-72A899E262E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0A2B214-5841-497F-9C90-213F879A70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8F9936F-E98D-448D-A082-F3DBA94C59F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1564812-4D3D-4F4C-8C2B-E9CE8017212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AD4629E-0F94-485F-8A53-ACFB7553963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E127A82B-E63E-4277-8369-CA3535F7AAA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5C00D7D8-5065-4CCC-B182-ABEBBAB7CF3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91CEE43E-9472-45E8-A031-5573A0ADB7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0A11161-D533-40AA-9759-90B6A6F76C0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C5D7EB0-CC48-4B6C-BE7D-9CCC6030A0B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43A9146-0FC0-4D89-9E58-9CA2390144C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63F6126-FE69-4FDA-88C3-657D5769C54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510D818E-6CCB-49C1-88EF-0FDBF3C44B6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56B2A0CD-0993-4F69-B961-FFE37CD827D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4AA698ED-9E1E-414C-8CA1-FAB57834F65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A39A560-DDB3-40D7-A0EB-7BC540217C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12D81FC-0C18-4875-8D9B-8E66F89167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492C315-BDF8-42CB-B10E-C60235A4EC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F5233DA-7BE1-482E-BC97-96D29E8562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7D120AA9-A825-4B42-8FE1-8C6FB6DCE8A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25EC6DB-DF88-43B1-9A85-96F0182591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63FC8C76-E1C4-48C4-856D-FD0E1DADBFC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3FC84773-8DE3-4AA7-ACA4-0DB3226B95C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403DE710-6843-49E4-841C-02A7B9F3510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516DFCDB-2F31-4BEC-8A82-3A58565E451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5DFB852-5D2B-4D80-9803-FD4892331D3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F2ECF4C-D986-4C0D-BA60-833B672B5D3E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6BC0A09C-74B2-42A8-9012-275FB34C610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299CD2C6-1FAB-4D40-AA5A-41BDC6D8D96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AC6FF5E-7A94-4A08-BA98-45AD866F87EC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2215E1E-F033-4792-AF68-6EC14B3B989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7FE028B-B0B1-4D47-B9BF-3668644C389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48D580B-F05C-41CF-974E-F723126E451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D9F6D46-D54F-484D-AB79-806F73A0CD9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2669F06-3892-43F0-8504-5878F849094B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3B1AB86-ED76-4C89-B461-4B46990BE54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AA7413C7-818C-4D3A-A22C-10BBAAEE9AC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EECA967-AADA-470E-A606-5BAD68F5B15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FF11994A-32B0-4D71-AAD5-C757B75E7C4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9AD1528-43F6-4D5E-AF5A-A6EDD8B664C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D0356CF-1D17-4BB2-BD9C-21EF08932FF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ED04C25-6F8C-46BC-AC2C-2733A1A1964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097085F-1386-461D-ACBF-DB3DCB55EB8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5B9DFEA-69FE-48F3-A0C7-14FB468BD72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B12E687-10ED-422C-A787-47EA321A8EF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30C9015-D051-47CE-8EEE-C42153362B4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80180FA-9C33-423B-8190-CFBAF1C87CD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27C77DA-06F9-40F7-8975-861C30EEC46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57A771B-F130-4EF0-82E5-32590E91D50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86C4940-BA06-4452-B767-5F5E4DCA07E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833A0BC2-9A69-449A-BD70-F9C35FA1621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0CD2E06-8133-497C-B658-3F2E431FFBC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4609C96-7C11-4DC5-B015-71BA99CC136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2EC55E76-BD7E-4A3E-A765-AEA2D6A1A6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8F41FF2-FF2B-43E3-9E24-D7CA04BC487E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C0A5463-848B-4B0D-ABE4-25147ED79DF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FF9477B-5B0B-4C46-92E4-0F2C5A5D12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91644E8F-23FC-4639-8C36-1056D827FB7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89B14F58-798E-4EF3-8387-EDB8F067E1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A310DFE-DBD1-4DEC-A11A-E8B2DDCACA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D52234F-B260-4D19-8CCF-0CD261B7AEB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BCE0D49-064A-4A6B-A65D-0713A19BF26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7E602707-E38D-4981-886C-33399A12621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16B1886-C232-481B-BC43-33A0F80C627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2A93911-98E7-448A-8AE5-5F90007F166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1CFC6B72-C7FC-4C8D-A9A9-3220A9031E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470D5501-6701-43A4-93DB-51258661682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D5125B1-BA76-4B53-8BC3-59C1DD4A002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9BB4343A-8B99-4783-9E3E-621AF31ABC2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870FBCA-0E75-4673-922E-AFAB4224E99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B3C7DF7-227C-4AFC-8A18-E43AF11A2B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4DD08B7B-779B-42C4-B559-3BD8F2BA393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F5282908-A049-48B0-9F5E-0ECA2A504C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FDB360C-6F6E-4EA0-918D-236E8CAE78A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60811FD-9ECC-48EF-AFD0-C55877DA5A13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A04DAE4D-2016-4325-92D9-3EA34AEB85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86CE9B95-4FCC-46EE-AF78-E81EF7CBD7E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22CCF089-9F32-453E-BE2B-A1B172D2BD9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37D51C8F-C7B6-4447-B266-5D3ACA4D7A1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E6480BE-3B7C-44DC-B17C-83A8A8AFE1C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F07B3A2-C7D6-41BB-8DD1-4ADCD38F76D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861F5CD5-E563-464D-B7F2-96BA6F3B8F4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0ACEC1C-4FAD-4162-B2F5-000AFB2EA6A1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686916F5-1DB9-4144-B85B-8541163F97E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5373A99E-D394-49E1-ABD7-C44824CC913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754180A-1B2D-4BCB-8A3E-DFF7737C4B6D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DAC07EBC-5F85-4E51-990B-BC61BC0E94D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686973E-E221-4D17-9E8B-7C6E1177325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D77EDB8-C94D-400B-9D60-77FA0AAEE51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60296D8-2F06-47B8-A2ED-18011965348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1665EE6-D804-455B-9456-F68A89746E0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0EF3D4F-C94B-48CE-9A7A-5C05701CCE5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D870C1A-F35C-47C3-B1F6-8919E5CBEE8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52E07CC9-1244-42ED-A955-8E35A1D5CD7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1975D92-0328-48F9-811F-DC5736047E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C2F7E64-857A-4A3C-BDF9-78E947A2F56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C0462E5-E75F-4895-BC29-309CC260BF7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E8155E7-14FA-442D-837B-B46F9F76713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D30D952-6019-4359-9542-62657AEC560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5EA452AB-7E45-4824-9F61-344104E66A5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C888FD7-7035-4451-B0BC-F8227C4070C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7D41B68-CEE7-4791-B106-6BAC5E4A964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67D04D6-A837-4646-BAC7-E0337406EB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6CEEAF8-C4CF-4672-BE45-31FC9853D9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E839B5A-FB4F-4C2C-BEB8-EF40DBBE7B6E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C064AEE-4504-4CAA-BE85-258D2F17B3B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CC8FBA1E-671B-42D8-A976-4AE6C54DD50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987DBE4-C066-4A6A-B742-C59B8C1B253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E7159FA-A332-40C9-85AA-6206EADA9C5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C33FA47-E3E4-4977-9A21-E9823CB0CAB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2F98ADDC-F287-456E-A33B-0B9276F38E7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27FCF5E9-16A5-4B6A-BDEF-872EF74B026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88C9D7D-E8A8-43ED-B866-EE6F086DD66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1C928D1-B9DC-465E-9D98-360B89C51D8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E882FBE-93A7-4BF1-9C90-2274A84B03E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437FABB-C0CE-46D5-87BB-EFE0B0C4783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BF3ACDD-C99E-4AD6-BDB8-EE653741AC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D646E078-43A4-4643-BBCC-C804E09B230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F985157E-F464-4879-A3E3-D16486E71ED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79299409-07D6-4855-A982-20B41224127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C2BE7DD1-3011-4DB7-9F9A-9EF991B70E8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160D56DE-5ED8-435E-9C71-F39D2C76FCF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1B58CFF6-3A88-4733-A158-E4E32A3DCE5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1235911-443A-40CD-B54F-EF2E3A98B0E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D38B7D72-3960-45AD-8FC7-7FED74CB11D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5265B89-D2AD-4CAF-93CD-016B96EA44EE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1C6254E-4FAA-48DE-BA89-3D38F98D57A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A242DB1-7B14-4FA1-AB90-5DB4A206CEA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82CB4BA-7263-473B-909A-48F49CAD263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56D54A5-58F0-4C62-B071-4B13D917DB9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1E700A1-04CA-4953-B852-64D8A52172A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228A458-8F07-40AC-9C1A-F14268184D4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23C1FE2-8646-4E7C-9475-B669CF42E44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263F8FC-6C43-427A-98E8-046D1A4E1B2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8866B0C4-D885-4BC6-8D79-89787625C73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0DBB82D2-7DBE-4BC1-9548-2ED2F03A8FB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9E4B28C9-E3C2-4DF4-ACA9-A1D02F20105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23318C04-1BE2-4406-9615-23C4A267C1F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C9BD54CE-41EA-463F-B3B1-B1D67CD36CC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3E5689B-A7F3-4DA2-970B-83345A3F49D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FFAA89C-92EB-496A-9191-EAA417EC843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195FD59-55E0-4B99-9FBF-6F34F23D5EC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CCCEE21-3029-47A2-80E4-78484F2CFBB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5209A9F-2CAE-45C8-887C-3EBB6A429C3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551174CF-7267-4ADF-B51E-E896CD76D50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4F73781-6E74-44DC-A180-3A54B26FB39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BC3DDABE-98B9-4BC1-B7DC-8EBBE489D91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B528693-66BB-483E-97D7-BC1F69E90673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AD71FC3-0422-4FFC-8886-9FA8E74CBA1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314BBEDC-AC47-424B-9F40-6AAAB7B5E42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29CC9661-14AA-4273-B42D-3541AC519E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05A4763-DA62-4C24-AC50-009F1BBCA8B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D86AB94D-F60B-48CD-8C7F-6EB31517CF3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B55B15F-FB25-47C3-8970-66AB7053B1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2B0F42F-7B1C-435E-A54E-FBFDC994C3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35FB3E69-FE41-4E3D-AC01-1B822D8B984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7A6496F3-3C12-4470-9EC2-D1D8F0C8132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D1FF99F3-9540-4963-9F09-23DF6F6E272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5A2F3B3A-97F3-4A5B-B647-048A0F8EEA44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356141D-9156-484A-ADB4-F1AC4497E0D1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7496714-3C65-4923-816E-EE51A88641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6E9597B0-9C8F-49B3-85D7-58CE72DD511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3114CB7-7285-46C2-AB65-B0647ED4F31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9C6B5D5-B914-41DC-9B72-E424EEDE808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82068AC0-0770-4A6B-9740-89A7EF67D9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BDC49DD-9D46-4008-ACC1-C2E87DBDC551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EB8737B2-D4AE-495D-BDDD-207DC130867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C246A55-857D-4097-B2CE-4FA50A45038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90E5BE0-99D6-44DB-AABF-EA76243685D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95EEF44-0DA3-46FC-9E0D-0C6EABB718A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67E40804-6FC5-493F-924D-31AC1A9CE78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C9DC0D5-37D0-45C0-AD23-8F5076D50DB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98D8D9E2-918A-4350-9BB9-77214A29C2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9BF36A0-F6DC-4B90-A1EC-D7C0D92F235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D8AF257C-F25C-4EA4-8A03-BCA219F17CC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644ECD9-DC6F-4C1E-B11C-2CF774EF52F1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1A7BE6A4-A6E5-4005-96A2-DC57A7F1498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215AD9C-D57A-45A0-BE4F-81B0C562D9A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279F039-566D-45C1-9B94-673EDF7CBCC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84B4F62-D165-4A64-AE7F-C58F583A126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12E0992-427B-4DB5-8430-11F8A4AD609E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0AF0140-664D-48F0-88B6-1E508EBDAD6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3CC1245-87A1-4E55-8EB5-40900BD1326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368630F1-12C3-4663-B067-ECE2C875C7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6BFABB1-4457-49F0-A9C8-484C2B3A3C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E48F6E2-5465-48A3-8F54-25C20E6898E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C39EC7F-5CB9-4384-A97B-C5347F9414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5881FE3-32D5-48D6-B0D8-685AEAC1FA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D44DFDDA-9DA5-4F33-9CAD-15968974CC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39D6A9A-6188-4871-8B04-0640D30B6E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0C4BCBC-6459-42F3-8455-E5FA039E1392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ACE2D1D-1D4B-46B1-A749-FE790FCC8F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C05B69B-3FC0-447F-8324-4ADCF9D62D4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6433DB6-9DF1-4E57-8F5E-2378A625226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1080AA8-F175-4A43-A8FC-7554287DF55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63A9BB5A-7647-4260-8BA6-17ED4130107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EFCA408-05B3-4CA0-AE1A-023D9147DA8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03ED71E-400B-4876-A59B-54A7A711E92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06D800A-CCA2-4DD7-9B71-4F5CEE65303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D27F2B73-AE5D-4529-A2BD-8871A956CC66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BAD9B77-6C50-4D93-96FF-7E7DD0A8722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045BA1B-8677-4B16-B608-6FE44446013F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AA10533-E353-4A5D-800D-B764024E9BC3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962DF30F-050D-4787-A971-5596E2EC906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676201AD-9B4C-4DBC-89BE-DB7787AC527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1B63FA8D-CE20-4A65-A9F2-DE03B1B3B019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016BB9C-0B01-4805-9CB6-C5FB5554CEA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63F51210-5F01-4109-8317-D166E4FB65E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C71176D-50EF-455F-AC2B-0E1F50CAB1A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B508062-7F9B-4578-AF1F-C0B4F8E6B3D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C190A50-B37F-4B7A-B465-6373523D86F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B460A67-1E83-46D2-AA7F-8B24EC2496E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A8A61D9-19F5-4F34-B3A9-7F7588D6AC3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E1D3E736-F284-416F-B410-F91A3D4793B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6DD6E112-D1B7-43AE-B64F-739C1D06342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456E4D6B-02BD-4A6F-B342-38C0AA88630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AAA095F-DEF6-42FA-BB56-6145246690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1F598DE-950F-45F5-8F75-987B40F226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9A519B0-30A9-462C-9C41-B9367040E52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7E5C1C5-48BF-4D0A-A366-469B5949A63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3824A4BF-1CE4-401A-84FB-BAEF59DB76B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04EF1C01-0205-447F-AAE2-43255B14126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433A1DA-7ED0-40CB-B479-8AEB71652DF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DE25145-4974-4F8F-9F88-4380A1B0CBF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8F4B276-78DB-4EC4-B488-9880E861C87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BCB8D907-AAED-4011-8A8A-68AD847EFE7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1AA2B110-A099-4D96-AFEA-BB6F7A09996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8F87CB9-9442-49BD-AD7B-09865B60F63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73430A4-D407-4795-91BE-7173638820A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A5E1BAC-B6D2-4F76-8453-7D3429381B9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0C480D7F-66F4-4CA0-94FE-2B5E536BD4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FEE2C08-1B00-468D-B77D-37BFC15C5F2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0EB4FE78-5D2F-4D8F-AACE-071DB76B023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77B0711-0B36-47A0-8F4F-CD7BAE7A7E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74FFE8B-684D-4867-95DD-6706E69B24C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9D8E6C1-F69F-4701-B07D-882F21AB53B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B2FABFA-37E7-4DAF-B1CA-4780D8DA67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836D863-7B8D-4CF4-82F9-60CA38E9CC8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C7E2CAD-AC8E-476D-8D78-14A3BA3F5F5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B5C632A-A616-4D15-A561-FCDED85DE34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0A8E8DB-0C1A-488B-8326-33F6DD43100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2CCAD263-8C0F-4D8F-B211-C8C71D329F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9B31FB7-2A56-4A29-9B68-6BE606B2A707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5D5F35E-65B9-4C4D-A1F7-523CFF3C94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4A2144F3-A9F6-4726-936E-67CB25CDA88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1346E3B-F297-4466-BCB9-C4536C19057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C14203F-848E-46FA-B872-8E7AB6DBBC6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C687164-9092-455A-8BEC-EAAA8B02188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EDF8145-AF24-4558-8582-446FD7A8E7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E5D60D5-FBC0-49A5-9034-F82F49385691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0CA0754B-F563-4771-843C-C3B24363C6E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BC2A81D-4CAD-485A-BF5E-A2C8CAF72CC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34366F4C-EB50-454D-A3C6-3B97AB622DC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CDCF2F1-4E91-40D4-8BE9-58F46EC4AC67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920398CB-23DF-413A-BAD4-45638B85E8A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5FEF409-9310-4C18-8632-6A75761ADFA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1A7A19C0-1308-42D6-86BC-36185CDCCDA1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FB9ED11-B31C-4ABD-8FC9-4CC988E0C77B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C14553D-436E-47C3-95F9-636CA302534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090BFD5-627E-4EE1-9C82-44290C003E0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E0DEF42-D3B8-4B9A-A7FF-98D1AD48FD4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C1E8B7B5-6A21-4868-A680-FA73DDE3D0A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1A030C21-0796-4DB1-9764-230C95A40EE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5A6129D-867D-42CF-8749-2C668287353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228200D-BECF-419A-B0BF-D960A077725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D821E03-BC88-4D58-9EF4-E7A868AABE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CC3AC01E-AE8F-4059-837F-BF336C76A51C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204946ED-2656-447B-A045-819BEFFC0C3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9813006-E439-45B7-BAC6-21FB0D3614D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B5FB4ADF-9D10-4FC3-8513-99867C17FE2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F4653F2-1602-4D89-BAB3-D217E6ADB98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5CA9FFE9-F978-4491-9353-7CCEAEFCB7F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A983F67-AEC5-473F-A0CD-F9DE962F008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C7525B03-DF11-47BF-B1BE-D9201ABC935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2276522A-07B5-4DAA-BFFC-81C6B78C70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0AD1593D-7C61-4A88-978B-1ABD4D673C8B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223FC11-CB84-4263-9AB9-9551E67A89E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2AAD5E1-70E6-4AE8-9835-C3F25C89D4E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06AABBE6-CABD-4DFC-B795-D84ACF81621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EEC5AC6B-066C-44E6-ABE5-0790E341525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C761607-E347-43BC-A290-836B04D181E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2699E86-1F84-49DD-8971-12CBB2F614C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C8EE34E8-39F8-46D2-9342-21F54B24CDA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0FD3B90-057F-4F8B-91EC-3B5BDB2E278A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96B0D2B-0283-43D5-9D98-FDC85AA0925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B88973AF-B308-450C-B823-AAB9CC2AB86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22689AC4-3EA6-473E-A235-33B294A7D20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F52077C-A866-4D43-9BED-5F3F0046AFE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A1A3427-6AB1-49B8-943F-74CCC76AEC6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AD4DDEB-CE69-4694-9E91-20FA0EF7043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33D1763-306A-4C9B-9EE1-BE50C3314A2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1ED9DC5-6BC5-43A2-9BB9-9E396255412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A9A1598-3F5D-4521-859D-AA225539087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62A04271-867F-4D23-BD64-4E78A87D114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B3F56D25-2ED8-437B-B392-C1EAB98FEFF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C547E0F-0F77-4DA7-99EF-2F39693B7BA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B88E899A-3CE7-465C-A811-B4126E005FAC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41D41A67-49D9-4A3C-952F-FFD8EDC8625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B2858CA4-0A60-473C-BC18-A8F2CDE0A1A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BCE2CBD6-6F5E-49B5-B776-347736ED081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B36A30D-AD4D-468D-945E-0CD721D75E5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31BFCB6-9C05-4092-96A7-B1715C9015A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6A9D939-D17C-4C63-9218-DC7FF9D6C08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0160641-D6BA-42E6-ADFA-261502318F89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1A376D2A-2791-459D-B7CA-D7CFC349BAF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DA5D76F-FB44-43E3-A08E-5C1A43E5E9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6144D12-18C1-4945-A4C8-CBC36A0FE52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F6142168-E121-47DD-B82B-58D3A489491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4FAA6D41-C409-455B-870A-AA9B6971A83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507A93A-7447-4365-B19E-2A5D1CCCBF3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08FDD53-4D75-4451-A03D-90DE4BE9B8F8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5971242-FDAF-4FEB-B9B8-2F07F2CD2E8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021FC7B-11D0-448E-BE30-A63245E4A83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7C347C6-8F11-433C-B582-438E7923621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E65E3BEA-4BFE-4B0C-A929-0A220808A54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2962342-553C-47F6-8804-A6ABDA02E75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63E5354-8B2C-4F22-8123-F4FD1C84509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5038A5FD-CDD8-49B1-9D57-C8F2D1BCDD2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15321166-D6A1-46EE-8FE6-6F7ED489E737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C1C53BF-4C43-4BA9-A8C5-6618C24568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3372859-5824-471C-8F6C-B6809EAC8F5B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74F07E8-2226-4B5A-879A-3E381A0CBC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A95092D-28B9-47DA-9FC1-E7E7AB207B8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F260737-8FC2-425D-93C3-E4B53EE4C4A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EEF65F68-3567-458E-94BF-493A288266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4F3EA65-FFF3-4EB4-BC81-7C8A2F4030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0732245-04E3-4468-8C71-FFEC8E1A5B4F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EE6D71D-9F77-4F43-B119-9E8C07E80B5D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73781C3B-0945-4706-BFF1-FAA889436AF1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9A6515D-98AF-44D8-85C5-D8B905D7BB0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9C244E7-6348-47EC-956C-1A8D0378064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8C2FE3F-FA20-4529-B7F9-2942D4F607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610A29E-7EEC-4943-A535-BC554E32EF5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960D49D-C40E-4EA5-B284-6F938ADA646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C43CEEE-6295-4EBA-82FE-6E547A132BA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760B0D5-5E0F-4609-BE8A-CCF2EEA6B08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CC926F0-71A6-4AD5-98C8-0B3C1DEFD78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0849FC5-654B-4CA9-89F5-44D78694E6EF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D7E96FD-734B-4B33-B805-8E581C25213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0FDB6A6-5E56-44B9-9CDA-88F33414874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6BF084A8-9AF6-4778-9544-3D3ECEA2E6B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0F3D32C-ECC2-4774-865B-18DB7236BB9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E06EB384-56CA-4B3B-A773-144E1C73814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C8B6D72-DA65-4240-9FE4-7C4CDF3899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B0DF388A-532D-4B79-A238-8728A555A7B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6884E6A-C7C6-46F1-9424-1E751F66BA81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9FBF81D0-2FC6-428F-B79B-33E1F8CEB0A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13BD7BFB-AEFD-46D5-9311-43931F1A320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A3639DD-A612-4B00-A8D3-DF2922E0440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04D23F5-E5D5-4B23-B4AF-2F5C8A0854D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D998FF2F-F10A-4790-BC75-5B627104234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A0F5A0F4-9A8E-414C-A3B0-EF78F424C65A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E828D925-CEE4-4E7E-9672-85874067E7F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EA00A8A-8611-4059-BC71-5678799C761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5F95E64-CF6F-4028-A59F-A79F3A686C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E9951BE9-BAB1-41E1-B749-64C9CA3C54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4C02954-F5C2-4642-99C7-6B27FA8EA76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F62985E0-B818-4EDA-9026-45AE555347E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8462560-2BCB-463F-AEF1-18A0F6AC39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949A117-8CC2-4F92-8AC4-9557CDA997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C364CB6-24A7-447F-90E2-F0AC2A0230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9337D0C-10D9-40C4-8F98-5250C148DED5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902D51E-D347-4274-ABA0-41C0913628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017C7FB-E636-4D96-8E8A-0AAA2BC47B0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6BC2000-6F4B-40C1-802B-A2DED3198B9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B2F97C6-E2B3-4A0C-9446-C725E14200F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86C4F155-1169-4BA0-AFCB-A7980130899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E81DAD3-00DC-442D-8087-B226D1DB0A1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4361CD2-B358-4518-A478-C1C880FD253F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6E7571C6-6AAC-456E-96E5-45AEF22865A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BCF4E388-4FB2-4530-B466-799A92A13995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510A7B3D-2A0D-4329-BAEE-4DDB68E94F4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2C323F51-E667-4D90-B4C2-AC02BB29C2B9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628C0B81-6BC4-4D8D-BE08-6A69CDB6BB20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25410FFA-D3B9-40D7-B909-B11292A4650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DA6A4565-4F46-41B0-95D7-1A6A71E8DFE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0E256140-23F0-41E1-90B0-F7EB2805EB7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369A3F3B-B43B-42A0-9B56-6CED83BEDE1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ABDD8BD-8872-4DD1-850D-E76D0691685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2DF1E30-1119-48C4-B2F0-E88EDE19CF6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EC6BE73-8C84-4EA0-8009-A1084C9DE839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336C346-6E67-449A-BA0A-638457D832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7696B92E-DA43-4701-96EE-4BF89974696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8B9C418-8C10-4CF7-932D-D01459C404A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DD574CA-4184-4CA3-89DF-1D1B0B82E6B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0B4ED6F-AC19-4D06-AB66-E0D19DA066B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AE30AAE-14F3-4F74-B6C2-34B4A0C7DD1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D1493C5-0531-4BB7-B822-AED267B3472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ECB3D54-D40D-4FCB-960A-69A4B529931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BA8E4AB-24E2-40B9-8D1C-567D0F674D9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11229C3-81F8-45BB-8801-5C753B7B6B6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1748C123-6FFF-4EED-B11D-89608DEF600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53217829-156D-4171-9DE2-A452F37D59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2951532-B7F9-4534-A366-A59A6A1605CA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DBF4983-B1FF-4344-B807-03BE6B16C5B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A0BB8374-1EDE-4F7C-8AD0-4653F4212C2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0C35C2A-CA71-4535-9986-08B092608D8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054C5A5-37DF-48D3-9A35-61B0066E21B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60E5653-C979-4260-9085-BC93FA35F44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7632B87-D07B-4E3E-B03B-A772FD1DFBF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2F613588-06FC-430C-B958-13E02F6732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3D221D41-C306-43C1-84C7-6033D3CEAAE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B1BD5F2-A952-4E74-9406-1D327AB22C5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8E0483D-0D87-46E4-B3E4-2759B849CB3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25DEB8F-5F9C-4DF7-954A-A9FD402744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D206F8BA-1178-4DB8-B7EE-DD6FA35D3A2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8FF7184-C22D-4D51-AD53-DCF559A5099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8D2961A-60CF-4DC5-BDFB-8720B97C7F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5A65754-EDB4-4A1B-BEDF-9D4D0F6F7D4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B31965D-3F29-4DD1-AD8C-47843B236A3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AC0A40E-A56F-40FA-A4A8-1BDECF304C9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15C7C7E9-D421-48EA-8ED1-A83B0B39227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71DA349-391E-4BA4-82C6-00CBD8DFA5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9D94571A-A300-442A-B0C0-B1328EB9DF6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A98C3B8-8E2E-4426-9F56-8CDEF386A02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DB28B7B-AF7F-4D6E-99A1-A64534D130B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9AB74EB-E99C-49DD-868B-D0E530F2D62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FF65942-4A74-48D4-B3B7-653E38C74D9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C1D2CCA-8B27-4599-8774-01F8AEF68BE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FF313E0-D316-4701-9339-FEB6BE0178A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1FFA446-E265-48BA-9F71-7EE195B56559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31DF7B2-56B1-4BC2-9D9D-7CAB54BB3DF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8CF57D5-2E19-446D-AB99-11D54D767E4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ED369A81-44D8-4BBB-AFAC-AA3CBE90EEE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DB43FB5E-5ADF-46FE-A4E8-01A62662279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4327C34-D0B0-4079-AB3E-E72EB98B174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4DF5738-BAEE-42E2-911A-3EFE225E8D5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1DE90D8-FD70-4B1B-99A7-CF52D6ED69D3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08A71A9-75BF-4EAC-96B5-4A63C902E42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C519F158-98BF-4398-A5A1-986C43203A7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B5FAD77-B2FA-49CE-AD82-2A8DC1589C1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7A28FFC-932F-4AA3-B52D-611EA8266E6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6BFA63A-18F1-4911-9F64-382094F7472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258391F-4684-4DEB-AF4B-7BC00E0EEED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CE89D495-AB4C-403E-BAC2-57D5647BC24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7345EE7-AD5D-4A3F-BD0C-8CEDD50A782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548A785-7260-4590-B83A-EB57519F3B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46694CE-BEB9-4F63-ABD7-0EEA169421A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C5B1BA2-9499-4A5E-B3B0-79A294F0A56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97AD1E6-ABE0-4BE7-8651-98A7E9D3762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FC4D8AD-0DE4-483B-9A45-10BB1C54A0E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ABF74059-E999-4EC0-A134-D68578844DC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EE7656D-E0C2-49FB-8238-3AD28BC9062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E3EE853-B322-464D-9F1F-58A4FCB78CF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D9BC8FF-D2A0-4F39-9545-C276E9CBA71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27F753E1-A3CB-4CE8-84C6-BFF6AC2BFD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A923F1E-D933-4A02-B47F-62324F0A51A1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3D314D95-796F-46E6-8CEE-0C32DD7B946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FBE76AA-9819-4722-93AF-9EAF3FC7263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2774A3F-C0B2-4A85-88C5-F4404C793D6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73B5FE58-D28E-483A-89CF-D0ACB4922FB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D410DDC0-0A4F-432D-B16B-3DB1011FBF7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35C6F4C-FDC6-4DC7-90B5-1E0CCBB47B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BCAF517-3DFE-459E-B95F-42A0FBB07A8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BFF1D59F-A40F-4A55-953C-546D34F7230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900455CF-0BEC-4887-A8D6-616C5BAFAB2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2B7D982-6297-414F-9195-0A6A5848368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EB541D0-7F2C-4B95-8B5A-8B38D0C2A97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4575E8E-F401-430F-A170-F2CFA67FF4F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ACC97A9-CBC1-4395-B154-752AE7B4A6F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C0F5483-239E-4101-9947-45EEC44C445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2C17913C-6A7D-4AA9-9433-DD9C3866F9C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6EE20761-46FC-4C27-8C9E-DBE7581D731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9957B97-5E82-4EA9-AC05-B4B193BF8E4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3AFA6AE-728E-4D67-B68E-5F14389F56F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67656D5-E772-434D-A3F2-4E8B7CA6623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C4946B2-30F6-4B5C-A893-5C983EB8A57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8E4E599-D953-4860-9ECE-A2B75762C85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99649C1-AD9B-478E-BB09-74CA7441C65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5B466FE2-B6CA-42EF-9038-DA74C795B6B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11F6D77-B6D6-4F9F-BE92-1067AF4A9F8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BC5D2A1-6A6E-44B3-ADA4-7873BB22A32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106573E6-A3EA-44E5-B1C2-160C5938783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7E300429-7FCA-40C9-9B40-CB8409F4EA3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E2E3EF3-2C6C-47E9-A04F-96EB4C6216EE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F3CFDF7-4A16-4977-B13C-AA82970DE4A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A62E68E8-1C79-49F6-A10D-2D429BC79A2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EF17F83-545E-4BB0-A82C-B8E63447708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1953550-98D4-4FD3-B86A-682976BDBA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72D0E468-2BF9-4F0B-A57C-4D28C04B57D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85976EA-BB0A-4E89-AD4B-F5DE4A38069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27352E6-E290-4B5C-B554-A4D5864528A0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11D2617-3CB5-42E3-BE1B-C50D96593A1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DE1AB5D4-FD35-455A-B785-A6BF7876D20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07DE4382-149A-4B18-A45A-172281E7419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EF64ED3-5B20-4D41-8FF4-D6D8399D9E4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7801F479-6DD2-447E-8A3D-A457CF820EF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5B4CD2C-E3B5-4F2B-97FB-B0E775AA485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6DB2995-A9A5-4E7F-9D3E-78325D48E34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8AB110B-17B1-4FD1-9BF7-62B138D9433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F952E2E5-E50A-4364-8138-E3C92752932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C7E0A14-869D-4425-A394-1587D00921A6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6AA1E415-467C-4E98-B207-7F932AE11D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3E88C994-F3AC-412F-B749-C9AF2F9C3B0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704677C-C717-46DE-B650-09468646488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50011D4-2EC3-48AB-9E72-BC9A5077F8B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99CD394A-4086-4FF6-8A2C-A21E6E656EE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167060F-926C-4A42-9B53-709A27ED5CD9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029951A-7DD9-4FF8-8A30-8D6DD1C704E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D8C46179-A1E9-48F1-B5E8-A2680B0F84E3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5B23209-B547-454B-B2D8-B7AA09998B0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FE1D7D0-F322-44E2-ABC4-49826DEC621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F65E8A1-4F71-4E56-80DA-50430253E90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85DD6792-9710-4C7D-AE4F-E67610D291C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F7BDA4D-E102-4932-9E5A-75BD41CEE81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417CEFC9-318D-4629-96B6-925FAD6B21C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1FE41AD-9524-4AA1-AC1B-7C5D2376C81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86A1A00C-D837-45E1-8AF2-3852D6E39F3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8DB3E19-DE74-4FA7-86B2-8C94C9380711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566E7E08-9630-4296-BA03-5706D6DA8A6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AC5FA40-0B21-42B3-9162-C80212B1F4E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1357B75-093C-4FAE-A980-11067A825A9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8A5B0BD-F338-4AAB-A943-B363E0DB209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93870D9-4C65-4F21-B97A-849C5A020DE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4420F40-C324-44C7-A940-790B2A6A29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3203C8E2-B16B-4126-AF23-36FDF6D2EC3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59B7AC8-A4E0-4778-AB13-30B41EBD63F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BFB7326-A7CF-4C0E-875B-C1B887609C6C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64BC901-7753-40A0-B44A-0DD83F1A93F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1AA42C54-78AB-4E51-AEA4-AA5770D57D0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F517B0E-4532-4364-8741-CDC699E6C3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54353425-4F74-4EF6-9BDA-6D3B5946322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69D9888D-8700-4970-B228-0DD9266B06C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726FB845-71D3-44C6-A237-F4ACB889B190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F2FAE698-82BB-4586-9026-F85457CC224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233D0C0-F421-4C31-8788-BC6820D9BA8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B576649-FF7A-4A1D-93E8-BDB825F0470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A2D5623-1DDD-4C35-A6E9-7D1F01C0670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CD2E160-B63E-4E03-91A7-C773BAA772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07430477-71BB-4789-A6A9-A7F0C7C5C8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5E6114F-10DD-4308-9F81-1B4ACA2B26E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D2030EE-01D2-4168-8501-DA5801708D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9E3EFAF-327E-4547-82E7-5C733161191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58683A3-4789-46B7-82D7-297693139E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BD5AA98-5E77-4464-9CA7-C1145A4FB2E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D03F7CC3-57C6-45CB-91CF-954009CA9F4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6C0C468-9857-4DF2-B3E4-E8B90DBA348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C5C0437-BEBC-404C-9299-E8DCC9FED47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73751A55-8400-4CC7-958B-F7DE754251F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7747AA1-5E17-4EA4-9E9E-CE9F1B998114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BE7CB383-7BA1-4329-B9EB-ECD43A9CC293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A9BDB34-301B-4819-A48B-B4B0491F3CE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2624D35-09D1-409F-9C87-739190D4B46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2B66CCB-9630-4FA8-9147-5C26F4CCEDD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F34A50E-31BD-4AAD-9B55-AC0A631DB34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73A1F23-997E-49DA-8AEF-532E6C984E5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488D169A-0140-4B20-9DDD-CDABF465EBB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524CB31-1C1D-4D87-92B9-825EC69C6895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27B8E3D-D5C1-4AE8-93F9-A085855BA82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C8DCAA5D-E6E4-430A-93D9-3F04D19E738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6BAE281-F0CF-4AFF-90E4-EFC72AF2715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9C838AD-C9D8-40F5-85B2-EA72388C5F0F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498A4B04-74BB-4848-A2C8-04FDF75ECB1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AEB834FA-30A2-4F02-BB3E-327C50D384A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CE85404-B424-46D4-8FD5-3FDF823E132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40957F51-A07B-417C-A3D9-665580FFB94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B1D292D-EB5A-44F2-B12D-6C2277BE25D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50961BE1-B604-4D79-A191-29933A89CE0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A0EF82A-70B4-418D-B845-81E7A9AA9E0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C48F543-F718-4333-B104-01E67355771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437DBAF3-D1B6-4B2E-8816-0F443E9155A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A986197-B7DB-40E9-8ACB-C721610A35F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39009C3C-E9F4-46CF-BDE7-A6AD0830D33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9D7E644-8868-444D-95F9-A42ED53358D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BC1B247-1837-4D51-9448-C5B73FAF2E1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37281836-3F6C-4FE9-9E9F-27D4D17862D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A27F468-6882-46B8-82A9-C686D448AD6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5F121642-463A-49A1-BEBA-E37B6DEBC78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934957A7-C1B7-42CA-8537-91B4E3B6DD4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0073A77-DD7B-41AD-9B91-B9BE96EFE5B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5396D80-A4A0-46D2-BB1C-EE23639C141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402430C-21BB-4C9B-8A31-B33FF7BAA0B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D148F7EB-583A-4A89-95B5-DE46DEFC107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C343CAA8-BC82-4E55-BEF1-0A87C4A05B8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D08080E9-D20C-47C4-A88C-999F6E571E8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6CD38DE-B698-45DE-BFF2-266F8FB4224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DB7EE87A-6EFD-4EBE-AA68-9B9375B5B5E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BA9EE401-44E0-4AA2-BC51-1ECC983A386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ED04AF91-DD99-48F4-8B2B-C350D9FB9B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B3ECBBB-EFB3-4DA5-8346-4BAA04008B0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4FF940F-4AA3-432F-9C21-6C39E8914A6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6AF7B7E1-E7D2-44B1-9717-B1A932BBF89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073586C-A2D3-4899-9E5A-69E9EBEE594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F41C323-656F-4787-B704-40E3B60A0A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DE0877D-22D7-42BF-9023-3FE5994E0659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34CE047-D87F-49C3-BC90-ED852917B29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5BD263C-C8D0-45DF-B652-4C2591D783F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B98E5BE-ADA6-486A-A151-862327A16D5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FAD16B8-364C-4074-B0DA-E8E4DA21AB8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BC1393EA-4C79-4947-8BC8-39D407F7E60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C5AF7EF-97F8-49FA-8BF0-8C0648FD48E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8B60BB5-40FC-4677-9678-BD4A5CDB7D8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6C21C01-9D68-41EF-A228-F2080BB2195A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23960EA-2339-43FB-B0DB-984ABC7BCD2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F6FA975-21A5-4FFA-AA2B-1646BD13D4A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1C20469-B01D-417C-9F7F-5070FF3D627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0E9A582-D2EC-4A55-A855-E2BA1962FFC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93EC4C9F-469A-4D37-B324-A13C1853977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0E15555-B12D-473A-9799-8D6D176923A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2143DA9-5C74-4E4C-8060-BC132745F85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03D886D-3FFC-4B8F-8D39-D8B88614E6D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EE70C7C-7B6B-4889-9AAC-28D4ED93B8E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A8A21A9-50A9-4FAA-82EC-B30C5B8F7C6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EB3E9BC-5975-457B-B98D-8068543F1DC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3663A46E-66BE-4DB4-AB72-2CF1786A623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33DE850-6A22-4450-8352-A9650B82F327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60D1F80-8442-4046-8A95-F72114D0425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F431B0C5-3087-4420-97D6-2DF9E981F46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B474964B-9EFB-405E-BBD0-346C96BC20C7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73F6B73F-6BBD-4E73-A13B-1746EB5064E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3F30368-0CE6-43D7-82C2-BCB32EED955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C851BA2-E7FB-4681-B662-7163687AED5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E56DC43-9D95-488B-B2C5-E204B0B2435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AD3A0034-3F54-4AF2-88B7-5A57208237F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49BF3EE-C06E-4C0B-9C51-A52BA6E4E1F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6C78F367-D5D8-434B-9CFE-AA5E3E540EE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6F666EF-6316-41D3-9E56-8974A0B4AD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0DF1154-AFA9-4441-B2EE-C630F33F8C49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E6544A8-5258-4371-82E9-0E3C1328ABB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A4658AE-3178-4F70-A1E6-39B5CA0F867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3BD3C5D9-2B82-4935-8AC9-0CCE8A13DC4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029C0E9-DF85-4B0A-BB10-6545724BBCF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5270466-2A12-43FA-B46E-1A04047040A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3B48611-0A4E-4575-AFD5-63BB2064C84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3E8CE4E-3F0D-41EF-9F81-A67D64652B1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8FC1740-6DEB-47BA-9201-ABDD73EF896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40410D48-822B-444F-8FF0-03D06E793CA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4792E9C6-B10B-4F75-B8E2-FAA09BEFCB6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468A778B-3DE9-442E-BE92-B1CB805C1FB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327E766-BDF4-4AE3-A28E-5F8B991AD5C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1D294588-282D-44C3-9901-748B21CD1C4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94CA0365-1F47-43D0-BA0C-A1E87C34A45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3067E741-E7DE-41C9-8F7A-E1F8C4507B9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9158245-D161-4B44-AA09-154960F42F1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7D19CA0C-C8B6-413A-88AB-F9D5A5369F8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7EB6680C-F940-4885-AA68-8EFFF2A4A92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517EC27-E6EE-4857-9146-B32B10EF86A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CED83B41-164B-4B49-94A2-962FE52F41C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ABEB2FC6-E3A4-4758-AFDD-03371573E8F4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4F0F10B9-62C0-448D-9A54-20CF9FA1972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8919D2DF-9FCA-41E2-A1FE-C601BF4A23E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34DBB70-9C5B-421D-B5D4-4937070490F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545420B-E955-4FB4-A400-946DAEE48B0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BA79E65-04FF-455B-9929-1B8EF6C293A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257CAEC3-2FB3-489E-869D-49926B53D3B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2721693-7969-4A99-A440-1E52AE0536A1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AFD24F21-44E8-4AF6-9949-19650656B85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894304A-5C9F-4E7D-9DB1-A3507145A92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8649C00-DBBA-481D-9CF9-35086E41690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DF2726A-5B6C-4635-A9E7-B723F4F4062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D0EF5A0-6F87-4584-B696-683C9BA50306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934BFAA1-11DB-4BD8-B200-E13AE88EF37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8029213-F201-4C00-BD2E-22A81B09E886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E48B1248-9A50-4B13-86FC-F759E3E2ABE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0EFC9C41-34CC-4A43-B8CB-17C3BA62C395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D6A8581-6A68-423E-AC4F-EE8C4F5109A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2AB9FE1-E205-4A8E-AB6E-0B84AD8CC33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6B91EC2-417A-4D66-9F64-9CB31B7714C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2D01C36-087D-4DED-876B-98629E242F3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7375C63-3654-4E19-85DA-C279F806250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568256FC-734C-4464-860E-7742AEE36724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DD79923-CE6D-4234-9912-59DEFC04564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709140D-F00D-4AE5-9AB5-5B95FB0F236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085934A-192F-4AEF-B080-EFE38B11D5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C10D284-0579-461C-857A-C0FAD19F9AA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77420AF-9071-4E33-A8CC-B10D44DBADE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029F203-2D48-4895-BF3F-423DF3803AD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D3A6074-BADC-4C1D-A550-299AD68A35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E500865-18CF-4974-81FC-AC5EAA4605D6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6F96CCE-6D48-4592-81A1-8B2553089A2A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1852804-4103-4F73-B27C-D4EF885D81C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FCC64862-795B-4463-B816-D647E530443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72D6AF08-DDDF-44AB-AA77-9216FDCEF0E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F2C78DC-5CE5-4D61-9395-5D72686207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E51C642-6E77-4C43-8230-C45AB7ADE66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6FDE2D89-2A78-4462-B141-49448AE373A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3DB67AA-7EEC-405F-B15C-F1D2D622FA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880D6048-1D15-43E2-A283-11F228717A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3AEBD58-C827-4A1E-ADF2-5D5D5050A7B2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4691211-B075-4076-9FBF-3368B15BC4DB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9FB2B0B-2082-4A1C-8CC2-8DF1AF3D521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15CFF7F7-8CEA-480D-9978-BFE5D612974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50495E3-84AC-4B0F-8421-010B6A4ED60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AFE2B5B-ED6D-471A-915E-AC48DD930B8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602721D-AA44-44DF-81E7-FD4A6F3DD1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AC6E83C-F455-478D-A77A-F96323D001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80B9BAC-55D3-4FFA-9389-9536F1CC18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2175885-DABE-4F10-8F20-9FDE466E021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D6CBF8B-AB0F-4CB5-A2CB-64EE5BC66C3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78ECBFA-802C-4F19-ADC8-3B020A6FE48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0755F7A-9A3B-4969-B5B9-EC9D065755B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AF4F34FF-D099-4A3E-BBA0-83B09D4467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5638F7E-7963-4848-A79F-41FED726589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47664068-DC15-44E2-82B1-9148E075C09C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BCDA102-2F87-4848-B39E-541F50AC8F2E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927DEFB2-485F-4F1E-AF2C-6F5716964E5A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D69FB7E-55BC-410C-A1F4-DE3E5F4C82C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D3621CA4-DB67-4639-BEC3-7A1E95E396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2787357-8AAF-4913-94C2-7FC5EC44739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0AA6E2E-E073-429E-91AF-0ACA2591EE1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958BF90-F184-4526-A3C1-F8E6E5AD6C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1AE05D31-599D-4A5C-BD73-415AEA2D46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1ACE74E0-1EA3-4D23-8903-E10A7B6596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1241B33-4F1B-46C5-8D5C-82134A24B93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22ED25B-3D09-4F07-847D-33998131A0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6DBE8DB4-4C5A-4F6A-9337-B2CC53CF323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E8A42AE-44DF-4529-A995-F5DC89F78E6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C7562D31-268F-4779-B627-ECE7F7FDA8E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A34BAAEF-5008-4FA8-BD52-67CA85394DD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21F9D5B5-8B55-4535-9749-3772B6DB031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59FDE6B-DCF8-4854-9D62-2D844946FF22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301DD0BC-5EE7-4512-80B4-D3F4640B908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DD13A5D-E531-4CCD-992E-DD29E92B548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EB08180-0B56-4D6E-A93C-B37073E8664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3E06DAD0-936E-4A7B-8489-22A28881E4C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45450BA-E26E-45C6-981F-8C98E1BE645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0687B972-88F3-4606-A652-73831A59AC38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7E50E4D8-9870-4759-8972-6060BA7598F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7804E71-AB7A-4AD8-8086-7505B5BAA27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B99125F-315A-494B-BBC4-A2FF8668C05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B33CEF4-835A-4E3C-AE56-A4CB87C772E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60D5EF8-0BC2-4E44-8AAE-34A9F5C9603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8689848B-ABA9-4D39-B8FF-A4465485389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F2BA10A-EC17-4444-B11F-761F0E87E67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43A3E62-A564-46B3-B39A-2595F8FAEF0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8314691-16A8-4B34-84AB-40193902447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389C985-8AF3-4DBC-94D6-7A4F5E0662C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C432E85-3B28-49BB-9EE2-CA4347703ED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F8ED78D-3114-445A-9727-0EEE9574C9A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5B28B30-1A0F-4581-A593-D48579D33FC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667DB6A-827C-4431-9449-3CD8A254693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27CA2B1F-92D3-46EB-9713-8A9DF57764F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5C8A56D0-BC11-4377-BBC7-B6AB9166C93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DF89739-CF84-489F-8EC9-BF2851EA39C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6A368AD-A330-4733-90EF-6D6B80CC448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70E8C567-2BBE-4470-B27C-78D6097D657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171EBF0-D486-4421-A13D-2674893B6DC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05B433E-E58A-47F8-A149-0570ED8C65E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7D9C8A9-6A49-4041-935F-48EC3F6483D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4DF0CFD-B5BE-4ECF-9927-3F1B0FB7B69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3304CB4-B2F3-4FB7-89F2-378B420D3B1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3E2BAC8-C747-46BA-8E5D-974719E69DF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0B3489C-009B-4F5C-88DC-97F5D218FC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4F4BA0E-2EF5-4497-953E-F51CB02B181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17D37E6-D0C0-4B0E-A296-BF3D92E60AE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6F65FE7-D04C-4E98-B880-54496FB9BB9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0868C47B-8184-4379-A8A1-522A82A4E6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E54AFE5-2215-4FC8-9792-CE70DE6D4DD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3B354906-5975-4218-86EB-B160C1A2C84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DD45837-FB6A-4CC4-8139-C093B0F95E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83E4F1DA-7383-4A89-BEB0-BA00BD36580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CA6526A-59B4-4B35-AC83-A3463307F90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EBF161AC-994E-4E3A-AAB6-6E972CFEB7E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5549707-81C5-46CE-86FD-6A129D23035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2D034A7-6C02-47AE-BAE1-F703A10999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15AFFDC-A7A0-4C65-ABEC-5D73DCD3369D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152ADF9A-1268-44C8-9E10-8D5E1AB87E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9C267C5-F987-47AA-B1E4-453209A002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CA57BB6-A19E-4EB6-A267-507F13BE0E0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54B97E0-5048-48CA-9D06-1ECB241C69B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BCCC899-262D-4D70-9654-2610DAFD809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D3F481A-1785-402E-9F12-845EBDAA920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661E0DE-EC8C-4CA5-9A56-D3DB01F95D5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4DAC34F-26E3-421F-BF91-088B6B418096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68B3A11-1DB4-4514-AEF6-7748465F88C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A57310C-D24F-4BBC-A28E-04236B997A0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0C5DA6C-EF79-4979-A4BF-7BFD4BEA78B4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C5C7DAB-396C-44C9-8243-1AC22EA23C6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46847F3-2A79-4E5A-B61F-ADD0F415617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1F0767A-A285-4A93-A78E-07EF39C5F240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68E5B59A-80DF-4A39-ACF1-879A0BD66E1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7EC975BA-F065-473F-9E09-9B3968AB37F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30B9D623-B2A5-443C-8C24-7C543459E2D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F327C9E-57F8-4779-B3A1-BF6198BF971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38E355C-B55D-4C98-A1C7-8349CA1BC64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AC6627B6-BFB3-4CEE-BBCB-4E4ED17F6D3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10CCEC4-9A7C-47E7-85DE-3F0B8D1D39E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BECE7F67-B7B9-404D-AE2E-37FF5853FF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386EBAE-2380-4F8C-BAFF-9D2887D034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2D47E313-3A3E-4576-81D9-6709786004D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FBB45305-19E5-4B96-A365-ACD2FF0BB43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62A1EDB-CE5B-4E21-AA82-0326D3D5112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7C71360-1BA5-4C85-B655-00243A3F12B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92061FC6-B94D-45CE-9F2F-FDA21D9BD9C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499B499-8415-414D-B297-E71C4741A4E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D5AA63B-5C14-4D0B-B323-2B21ECC8802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808A205-B805-43B9-9047-AFB1DE561C1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5A1731E-89F0-44DC-92C3-B839ED2B02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3636C21-5110-4A21-8772-78C452EF882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F5151E9-F7BD-4F37-AFB4-76A3B803467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5310682-8942-441E-8DE2-93D38078646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8AC4170-F0C7-4B67-965A-A4514B765E1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646FDA1-7299-4C38-AA64-96594852634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DE3CA67-8F50-4550-954C-4D7ED37748B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8179E97-CB99-4100-8E40-DDB34E5256C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4D472F79-671C-4F2B-857C-7FF1ED6CAE2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33B49DFB-326B-4609-8644-C313CFD6ED63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5797B8D-30BC-4278-BB94-F0A6DE6E59A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D4D8E5C4-C669-4BF3-A7CC-3FBAE7D51FB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7BD62DF-DF6C-49EA-B820-7153B5A7BBD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B1B6B906-2FF3-4DDB-92E5-6C76734650C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FECC221-A638-4C95-AB6C-74CC59096A6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46AEB1CD-905C-4D06-A8D2-6FA8C17D428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F8D1028-9143-4C7B-8C92-63016DEC9B2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6A3F9302-6EF1-4745-9D61-E578FFFEC63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376999E-D431-43CB-86F5-068673BA623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67B09C8-5231-479B-8755-3BED0628C75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77C541D-12F6-465A-ABDF-F7AA75F6DCB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BC509CDF-5D1A-449D-9867-85B6DD19C3DE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2ED090E-75DF-4C1B-82F8-F895E035543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966ABB64-AFDE-4E52-B782-FAFF831351F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C437AD6E-321F-4B3F-9ECE-D9241A82611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A6BFA1BC-D20B-43A6-80EA-8DC95C420C2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A0D7AD3E-428B-4106-B44E-2BECA05238F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15129C7-BDA2-4094-9D55-2FB6B7CF103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923122B1-9627-49F8-8F09-EC004C59F98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ABEF333-C31D-4E7F-AEDA-ACDB5B2D254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7E85D491-6CA5-4329-9804-76E5A538743C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81B4BFA3-ACB1-4BFC-BDE0-86783766EB0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4114375-64A5-4BB5-99A0-FE49C9790D2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790EB6B-42AE-4C9B-8E53-4F17D8FE044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4E9ED92-815C-465F-95FF-7CE4E0F5931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18071EA7-13C5-42AE-BDFE-585B2266800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D8474172-696C-472F-8F75-4707649EC297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12DECC3-B251-4B53-9994-1B8277A6DF8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E12FBC0-6903-4561-B0D4-0624EFE3887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5FFDB1F-C1EB-477F-B043-3FBDDF344A5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4185A3D-8EF8-4EF9-8572-5B7215A61B9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5E3D034-FC59-4151-BC48-8BD868986B2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59B8D0B-EA31-4932-982D-695482FFF66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EC65EFE-C9A7-4507-A6A0-FEEE8BE2B49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76F1D4DA-C6A7-4BDA-9DC6-92C9267ECDB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149FC199-7421-46C3-8789-AC10F689970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407948BD-6B6F-4101-BD53-8C72BB99EEF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2226FA4-4204-4DB2-AACF-D03AEBFB77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D4F1B29-8AD3-43DC-81BE-3562E32E05E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38F485D-2399-4D11-BEA2-974EECB9CB4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6A8B87F-D6BA-4973-9748-CE9AF3928C3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3640CF1-147D-46C9-9954-74C9D00AD5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3A248422-C408-40CA-A1B3-643696FA080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025BBD61-7E63-4B4E-9C77-9B9078130FC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55B26729-8E50-4EEE-8814-4646707F01E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A08DAA3-6097-4F4B-A3B6-109FE36981B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64E5CD1-DF63-43E0-B3D8-9F6226E6C71D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73919BB4-9DAA-4DEF-BB27-1B054446B71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B72D42D-50CC-4629-AE90-C4BC84FD1DE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82677F6-62AB-4DFD-8877-276B49AE69C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D26034D-A300-49BC-B292-DBE6A0B0FD9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4726CB7-4644-439A-A8D5-F1938F49DA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8AC7D53-E9EB-4E32-8790-7BED6B60025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2FB538CD-5A87-44CC-87F8-BB44CDC195B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55729D5-FC4B-4DFA-876B-87ED8AF8E88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116F9784-90BA-41B8-8709-64F55854829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9620825B-E473-4F4B-9E0A-592831B298E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23632B0C-CB2F-4D7B-95DA-4DA36307996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6B55D0B-162F-4D7F-A0AF-42753A0666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F284B130-15BB-411B-96A7-EB8484140B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7AD8DDBF-8068-48C2-A29A-6A3CEB47C42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CAA3E79-7E5B-407B-A840-7E3C07ABB099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705AA9D-0EC5-413D-904F-4AB847FC2ED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988F7F1-FEF5-44B6-9C5E-E1ECD672EDD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459D086-C5E7-4189-B12F-868858FEEFB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0561E7A-F522-470C-8E4F-DDD01A275D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C126C76-C1C1-4C9D-936B-7E28CF28A04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BBA408DE-C178-4A68-9DF1-3895100AC24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EAC6EF5-2D5E-4789-946A-FE858ED013D8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B0C0D517-523E-462C-8129-4C9B2ABE8F3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FFD3EB1-BDBF-4133-A506-971DC477286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FC2CB1A8-2529-4E88-AD24-41BAB6F7BF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C18C9B8-4B74-4AA3-8510-F27CEEA45DA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CF6C3DA-46A2-46AD-A651-43AF4F7602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3300448-6E7F-4E78-8176-0A4095A9EF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9A93D7F8-B6AF-45EF-BAC2-96964612F8E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2D80721-D77A-4C9B-8654-AF04277CDB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7DD43CB-C733-488B-A7A0-C3003CCBE6D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E328FD4-EA67-4C7E-B9E4-F825193ADA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B4E43D3C-A0D6-4D51-980C-FF804CF7BA2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4F636CE-24BB-4EDD-8356-9804834D503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D9CFB5DC-A20D-4B17-8782-C174F5A68AF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93EE803F-C9D7-488B-AA03-CCDD19C2A26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7FC020D4-99A7-4F49-8841-B3D7C852909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BC19DFF-4607-434D-ADBB-19D21418A739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9299FFF-AEB8-407A-82DB-9D0AC7DD131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FCFA6F17-AE69-4A36-954D-02C9838D66F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77053BCF-C251-4190-9A7F-B833C53B893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469025E-C3C7-4BE3-B005-423E9F0D61E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571DD86-3F31-4B9D-B5D9-90AE299503B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9A54DB37-8F7A-4C93-8541-056E9F107E5B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9F29B16-CC48-48DB-8277-27C48C989BA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904770D-6425-4427-8997-73D29923227C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7049EEF4-0335-45CB-AF5B-5EC6D545206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7706BFA-137D-408E-9384-FC5B864F5AB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CAFF5E9-3391-4C5E-9128-900E9EDDFC6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97A82DB-ECF2-4C2C-B020-482B7D95E0C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7986364-5670-4101-9592-E3B502A3F1D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061F1A39-5D08-4851-8A63-334390154AC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A2DA421B-6072-4557-B063-BA72BFF8A62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60988B4-A72E-46EE-A29C-9CCFEC8A0A3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B96F85F-7719-4157-B9F7-A1954FA08C8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D493C0C-B836-468A-B44B-D0D438F36EE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578E208-26B0-4EAB-B461-83E52DEF3F3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F6F3C8F4-29D8-4723-A97B-50EC7043F39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F2667CA-AB51-4852-AD02-0D0DE3F5218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A9B6989-CFBD-4454-B56F-DFD1307D5AD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39CA598-D2A0-42E3-971C-8AB96914BBD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9D9C88CC-5B8C-468E-87C9-53CB9E07390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0404EC35-6899-43D4-939C-B966F0DBE70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02EB8950-E881-4BE6-9B4F-83F0DA2D707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07AC80F-9D75-40AF-889C-54A5952E336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EA67D08C-6034-4311-8E95-82072D89A0E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8307733-1313-43D5-8A05-97096BB6B4A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081319F4-3519-4F02-917F-ADE18886182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95414AE-3138-4E52-B3FB-ED01F305411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53A76A3-ED34-4410-9222-58119CD4CF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B2289C4-EA06-4C23-ACB7-E8A0A5A7D68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63C22DB-7855-40E8-95AD-50A8C5FB227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280225B5-3882-4D17-9310-186CD62FF43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D548ECD-EB0C-4C17-8B82-7406A712C6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1375717A-6FFA-491A-9587-E2910D1FFD7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53B8B97-4802-4191-8B8C-DF8B4AC0CE1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4F7FB7D4-B5D5-48FE-9FC6-65537C680C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D296BB62-480D-4BF8-B327-1CBCF121EC7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35D850C-6D0A-41B4-8216-99A74A2A9E1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FA61B6A-0A0B-4B01-8B99-B2B2135F9AC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647FD1D-4D26-4498-9537-44F35DAE1CA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44F2A1F-B881-4D4A-AF54-581C935C12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2F9E6C2-7A58-40C9-AA0C-CB39D8DFCE21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E2237F0-B2FE-4EB7-A342-331C1044BA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5C0F317-EB55-466A-ACA8-A6CCDA91B2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24E358E-D5B9-4E9A-A469-B53F1A9D0693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65E156E-35A8-456B-A10A-9FF36B20028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BF5BC2C-EC68-451A-A63C-754B2E47D44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49C64B21-9D50-4A32-94CC-FFE7A9C42B8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85B55C7-BF26-4368-88EA-70BD5BC9FF9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04CA7708-CA7D-4F74-A61C-BA74E1C5229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CD37ADF-230A-4AEE-8FC7-F964AF46110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2379A5D-5068-47E5-814C-58DF4A68339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86895AD-D643-4C87-9F63-13B6C6F37DC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D0E6288-32A3-4728-9A62-1AC84236083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50A8BC01-642C-428E-A1F7-F76D4A5792F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6E1E0ED-1F74-494D-B401-3DECFA2D3B4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9A43CB5-67CF-4369-9F36-3D396BBC906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9464EE64-64A2-46B5-B10A-5E1F3EA0E70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7B2BFA4D-566F-4815-9C05-7ECA32D4CAF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53779D9-5526-4D58-9769-AC958EDAED9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6622156C-CD72-4A71-9550-E25C1DA941C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D3F144A-9143-4926-9786-DA8C47421C3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489517E-15F6-43EC-82B2-8726C9DB57B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5F42EE5-8D86-4227-910B-B05C7685B65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D9F4BE0-7893-4FD3-B8F0-B9FFBA3FC5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9D78698E-B3B7-46AA-9C91-BAF9D52207E5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3B47C0F-13CF-421D-ABFF-B8791E1E3D5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6279E0BF-C499-4A3A-9CFE-1D578D234E1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016A3794-BAA5-4744-A7E7-1F297633D42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70D1A1C6-B4C7-4C1C-9DB4-4392CA3EF99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89FC931-EFEE-4C5A-A748-C3A204AF790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87B316C9-2653-4F49-A5D4-C518B7D6BDA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2433214-48D3-4A71-930E-E1B3D2851E2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72DAC78-FB83-46A2-92DF-B26F1AB8B6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ABD10A7-E02F-4802-B422-685248B8F1F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1FBFED33-EFEB-4878-B3D8-2A5BF06C6FA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CF048A2-5320-4375-A1BD-1E2178B606B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8BA17B2-AF07-4F25-8C5A-AAF3E52AE7B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07D134C-EECA-4DBE-81BE-9AF07241691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F8C493A1-7499-42DB-95A7-B4FF657A10D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C559C0A-3406-43AC-8A24-4379D00264F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8323580-01EF-468D-A667-86DBC44B623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0B6679E-D1EE-4FBA-9F69-BA7FD3FEFE8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6488116-DBE9-4D23-B98F-BFB0D5FCAB5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77AFF19-884B-4251-9269-F1FAE6CDC14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B04D0EE6-D392-45D6-AEAD-24E426C7E7B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48C0EA9-83B6-4C8F-817F-E656FE9A29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231EF6D-CD63-4352-A56F-233C0FE89C9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4C821000-953E-4230-BEC3-6E757A31512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83A47FE-A2AF-49A4-AB6B-E82EDE5833C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BC7955B-7DB1-4B44-9F15-BF650BD9BDA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EE7B5AF-1AD1-4E41-9FEF-B3A79CC14D9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A9EFC93C-4D38-4F68-AE5E-6556C015507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7A0F2A58-1536-4530-A7F4-A545CFF6B62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79E94414-BB3D-4637-8650-708FBA13605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A71C083-338D-4B6B-9428-299CFB4FAC9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018B474D-0765-4EB0-A47D-F67926A5F0D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E2B4C19-09DC-4341-AD88-FFEA42085B3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3F2D35F-A173-4AD3-AAF8-0F989181386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917751A-B377-47AC-8372-CD9664CBA47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8AFAAC4-5AF1-4F54-BF21-B9B92037764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7B58355-ABF2-4036-9CC6-66CE1EEBD48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47083E42-E404-42AA-97A3-72DCDCAEAFA3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30F5AA2-274D-4A01-980E-5F35D821B492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807DB32-4FEC-418E-9980-18C33D02AA6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538E813-2C42-48DD-A801-5A0DD45C0F7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3B29EBA-D0E8-4FAE-A924-18392BF8B38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58A560A9-32D1-4494-B755-0C7429888DC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4E4B2F52-65F0-4766-9A04-B9225632506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4CB6DC0-F85D-45C5-98E5-95293C42D47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7AC7CE23-99C8-4D74-B447-E77534CABAF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7B239ED-FEFE-49BA-BE63-85464A25A7D7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3E9454A-BC19-4BB9-95AE-E8F392D4253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9028C0C-6A1F-4BCF-870E-A68B9AD3691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EC9D9FE9-74A2-4524-AA91-5C8445E6777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37E0654A-B8AE-42A1-8CF4-EEF63292CD7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85ACBEC-8FD6-4AD4-8B2C-EE4F3EFE5EF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EBA25FB-708D-44F5-A9E6-45590B6282AE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FE28F15-DF80-4128-AAC0-CDF4C27CAE4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1920932-4982-4F20-B141-4091B3D522B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2FDB1FB-77CD-4A7D-9C8C-181613E1F0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CAEBA67-434E-4206-A80F-E0401D69E3C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B98EA808-9F9A-452B-8A1C-89D7B7C04B9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148ABE91-4C16-4029-966D-C36A8E72247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D0904EBE-8658-43B4-832F-81FE42F36F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C0C9BF7B-AC60-4CFD-A737-9A633039C101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93D709A-9B6F-424B-9CEA-D92D20550E9F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FE5DA45-1E8F-4685-B398-E7ACF86A803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D87B748B-B042-4E17-80FF-715FBBFDF715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55A79C6-234E-40F7-AE18-CED5D7E0AB7B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CEB08F3-3650-4087-A0D0-5F70F45153A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F6E7A761-73B0-40BB-96E5-B692BA23D30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77E07D1-8AA2-4BAD-9B98-462C5012795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42D5062-764A-4ABF-A7ED-67996E2E60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D1BEAC62-27E9-4AA9-9B24-7C37A49D4F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F413F1BF-A38A-4A5B-ADAD-176A5A3594F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0D18A77-5CF7-45BB-B1D4-4042D06A60E1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1497600-5C7A-421A-8479-56F531CE2FD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F84CE1C-0743-40A4-9E88-271938F8D02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06762E50-BFE9-4E67-880D-3E4E46CEEB1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4CA3FB3-0049-4F7D-90C4-CDCD51E5122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90D5C976-8CC8-483D-BDF2-8EA5617352B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0B75BCCA-1C3B-461D-9DB5-178C9D8538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EFFF935-0966-4361-95D8-98F166FBD99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A5B7D2E-7329-4C87-AA03-ACB56B93134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40A7406-360C-44C9-A377-1811B59BDD7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54CCD64-6D4B-45C0-924E-9C7D3D728A8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F0217DD-27B8-4C02-8B1A-2F30091526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4D231D2-23EE-4CEC-99DC-43724349C3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7B5E227-BE32-43E9-A375-062EE5B24BA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C60816F-7760-4BBD-8AC7-EF790BFFDED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DD46F727-6D84-47B7-B4BD-1C90EAF4870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5D2D1F8-F203-499B-89AE-3506A3A33DB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8707FE48-61C0-452B-B91E-4AC4FC8730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979A46F-BF4D-4E47-9379-B4D54EA488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7D145236-CF1B-4FEF-8219-D9AC5E7B8E6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1DCE96E6-4ECB-4B63-9577-9844127226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49436A5-5D89-41B7-BB89-C97DF4C48C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FFBCDD6A-702F-4E5D-ADB9-BCE775A9E8F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68D4327-95F2-412E-83EC-EB7CFB9D63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C045AF6-AD6C-4E68-80D7-D96CED9BCC1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11D7E5DC-4464-431C-B377-617CADFA30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5C985F1-6A14-4423-99B2-A975CE3253F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1414FC4-AD06-4307-9FF1-B8AC878FD2C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162009D-13B9-4BB7-9AF1-4802B33B1C9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176B8F84-0543-41B4-8B36-B0800A8C7FA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5F2C3333-225C-486C-95D0-9FBAE43D465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6FF191F-6A5C-46C3-9837-8483D0D0518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F4299B7-69CB-41CE-976E-AC211EF9F8B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B6B5BB9-C702-4FE4-8D75-B1711E0158A8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5C7886D-FA12-44EA-B964-24132475508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5818489F-DA54-4BB7-A193-8796484AD2D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F414272-5E83-48FE-8E38-FFA13604B9FD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D3A23A3-F2E1-497F-BA79-4B1A20B330A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8A5BAC3-C3E5-4868-BF94-1C45C33D41B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2811CA8-966E-4694-AFDF-5B4EFFA8E38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CEBCF8A-9DF4-4F57-B46A-B8F36E1185B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8031F09C-590C-4223-B443-EF88C804016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E612A604-0583-479B-8DF1-C8359E969AD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9507111B-8355-40A4-8767-EC5704195B6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D472AC23-CD9C-486B-A656-ED1127AB740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4737533-46E1-4041-9069-BD91727C023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AE2C9B4D-E693-45B0-AD59-1D1065AF9A7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3129A01-5543-4054-B17B-43A98A73CCD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1173C09-450D-4454-A538-218E2B8C2EC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6BC42327-9B09-4037-A280-46073667984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D09E726D-A0A5-4ED5-9B98-AD37047B8E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CE8A1C8-A301-4B46-8D2A-4AE20ED1FE1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062DEE9-9C85-40E5-BC62-10CA92D4243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467CFAE-4F98-410A-B07F-31AFFE8CC3B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998637C0-9B17-4F8C-ACCE-3F122DD9E7E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AED4AA3-EB07-43E7-AE54-133EFAD003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2BF74C8-DE6A-40C4-B93C-57177237B03B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AFD0F8B7-BE11-4310-B8D6-3903913E14B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CE01484-5FB2-40F7-AB48-8B2353D4DB0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55D815C0-DB45-488A-A8A3-48C5259BCE0F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AC09D090-0DAC-4DDA-9371-9D89390FCC5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348BCE47-EF31-473F-8FE5-AF1BD2EB33E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AA928366-9D31-4FDE-9586-BA71D647BBA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A9E01A8D-6FAD-4BFD-A621-7C95B8EE2CC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AE29E85-BE6D-4506-8B62-B9EDC8728F6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0283BF6-3C7C-40DA-8C35-5CAA5D13847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3C861D7-EE46-4080-BC06-E9683D84B30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D41C830-363A-4D8B-85F3-C7379B85AA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5DB4AB1-A9CB-4B10-9EBE-F8D36414C01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EFC7885-138B-4B82-B4C0-CEB95183DEA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8CA89E8-2749-4E6B-9EC8-61F9E66092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F38949CA-3A4E-44FB-8C50-083D0D6842C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10201DC2-426F-4E77-8524-038C07006F7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95DD3903-0C8A-4BC1-A8EC-36D16A95209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AAC877B9-08A7-44E4-BCF8-99323644B5A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03B2658-3699-4120-AB3E-8175C8411A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D9215AD-5AAA-4C0C-B1A5-71D05B23C8AA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85F3D826-90BF-4DEF-A84A-A90D967E610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FC37892-0A3C-47E0-81FC-48CC41F0EE8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812F00B-5653-43A7-989D-540005B8D2C0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57C9F330-D917-43D5-8B2E-3EDBD37CD11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4C2DCCA2-8DAA-45A1-AC5B-1F69A70266D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760CCAD-7F1E-4EE4-B600-B5BC54B2A1A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2E788104-C988-4202-9774-A3AB19BDABE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FB2D223-1241-41F7-A2C2-1E90D65D0F2D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3A973BD-AB6A-4378-AB71-EB157793021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1D7542B-8E78-4668-B387-3C38908A97A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B7337684-FB36-4CFB-8EAA-BF8570AD5CA4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EEC173A-699E-4BAE-AFE1-C7240772D40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C597ED6-3E9C-4B7F-ABC9-1AA6BD721D4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CCAC0C9-4B80-451E-A844-3BDBEC250B5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7321751-B7C8-46CA-BD58-192A5425289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4396931-EA70-4A0A-9A66-262A7A71281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E384490-C540-42F0-AA7D-1336EDE015F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BEA1AA53-9B43-4FA1-913D-4CA6FE94374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1066CC3-35DA-4F08-B966-00BA6B55208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DAC6B9F-85FA-46C6-A442-615F6F20EF2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5B9CF0E-5993-425E-BB78-7DC03E8C126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6AD8309-7D0D-4641-9101-BE9695E4B4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AD8114E8-2B1F-494D-8C21-7111F6BE96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F2576F0-E002-49CC-85C4-B692D1B319CD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C860682C-2F4E-487A-ACCA-6D9EDA27F3B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59606215-5749-4E10-BCE7-5D80DF3FEA7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DA9FDC8-14C1-4F60-A715-E6899925040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BCF422A-F6FE-4E40-B4BB-17D0337F827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CA21504-9041-4513-A934-613F2A71D2C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6F91881-CC80-433F-B418-90BD1CB3A25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3E8CAABD-1A79-4806-92BF-5059C81911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0E1AC9FE-A984-44D4-BEF3-5F506F0481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54F1E2A0-9B74-4B9B-9D7F-E202E48D8A4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E670A6D-B640-4D8E-A2FC-9E6984AC409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9068E63-BD7B-4F10-BC5A-65F5C8B1290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914A18D-2F64-491E-B869-80436557F38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B2426399-0F9E-4FE0-9AAB-EB4CBE0D190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93DBA9D-0E9A-4619-899E-175473E7D42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E64B18F6-FD30-475E-8350-83ADF3887DB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2DDB4203-E514-4F36-AF5C-64D3C2233BA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FC721B0-5604-4794-939A-652CDD9D54D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D656D93-0345-4BDC-9075-CB27045E1D1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96EF0BD-A47B-44B2-96A1-B49800E4422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E1D2D81-1357-48E7-A834-7FAF1E108BC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7B562C55-9AF8-44C7-B2BB-89CEE9C92A6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6C63C19-B4EE-44D5-92D5-5EB590636EE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2AAD8F8-C3D2-48F3-8469-32D5D9A4DB6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C019A67-38B8-4E44-9E5F-8534EC13820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0A26254B-5F20-4254-AC75-55CE33A89CF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877DEC4-6D9F-4260-A011-18C7D22A49C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EBA7BE3-9C0C-455A-A51D-C535FABC40E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E1C1754-70D0-46EF-8AAF-A98F23E4FE0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AF54CED-10DC-416A-AA65-B0954EE9A51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509F29D-AA76-4F0C-8AE6-0C4D3FBEA2A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2B161BC-0493-40BD-A199-4459279C849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2093C72-76AD-4293-BBE3-3D35614E394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CC68490-33CB-4E9A-94E2-CBC1B234FCF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ADDDA7A9-BD2A-4066-9F5A-593864D2146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034A7F1-663A-4F9E-A3B0-591E599F5DD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C6A6584-A4DD-4DFB-96CC-CEC7107FE5A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5AD747D-C825-4DBB-BB56-360E755F66B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2CBBF53-5D56-4817-9851-94FA5235C2E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5A4A19DD-DD9B-492A-A954-0437AF67F9F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18238E4-B7A0-4692-9A1A-9EF0BD81474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06A9FD69-C36A-42EC-BB3F-2632045F3B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EB0ED071-DB7B-47AF-BD7E-4375AEB8E80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0D46DF2-8678-4B8F-8348-4DB36E4DC64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C0ED95A-6F45-4CF6-8427-106095BCCCF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61C943E-15AA-4EC3-9076-495189C565B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CF783C9B-E82A-487A-A32F-43FA8E6AE27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83A9D633-7384-438A-B1A2-E6B2E6F74C1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D48A9F2-A34A-499D-8932-E8877944BD6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73ECF8F-E36A-4F53-8750-98058E9BA98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73FC387A-18F8-4332-983C-9B75218710C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3322C5A-7F41-43C2-9E32-7B747CB9ACE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0E37406-09D2-49D2-A3EA-3B3D9745E7D9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3D406A4-AE0A-472E-85BE-6B93F766B66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B2EDD62-F62D-41D4-A70D-A303572EBA8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55F0116-3C5D-41C8-BD8A-546EEF53D1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B5D7826-21E6-48C0-A930-0E7F5FB592C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AF0EB100-B566-4E23-97F2-4062211D4E4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0080753-2354-43BB-B4C3-618C03985DE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4271D35-F661-421E-98D8-96684860DA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395A6BE1-8E4B-481D-BC89-C2A91B17FBC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E49D97A9-746E-479D-9E90-7613C1F56E1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890ED0E-896C-4BF0-B913-E309AE31635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9CE1F566-4837-486B-8866-967AC743E32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83788535-3B88-43E4-95C4-D1A429EE7FD0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77AB36A-89A7-4A5E-ACFD-1BCE353AE4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1C7E1AB-1690-4E24-ACF4-7D57432197FC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518D612-32C8-4B3C-A2B0-836055CB4B2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7303CAB-46AF-4E63-B581-07EA576D4A8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F683BED8-5A7B-4E25-AAEB-C35C851FBC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7851CCB-5359-4EC8-B356-FC457013553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449A39A-3E44-4468-91BC-48DFA819D44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D3F90C40-B38E-4BE5-89AA-9350CDB565E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8F841D4-ACA5-452F-A004-8163B15D33A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07F1109-727F-445A-BB38-0A57B0B7D0B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0D96A3B-2927-4278-8DD9-40499115523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D8CF9E5-DB5C-4177-B0A8-AC9B331041D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CB64FFC-42E8-41EC-B71F-A5B41B34D7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8638744-74CD-4A7A-853E-076FBCE5E4C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E90445B-1DCF-4839-8FF9-CB41D36DCBB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BA030B1-D820-49C2-8882-80198A8F2E5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5437912-387B-441D-ADBA-AEA86F92E64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9BA15D7-657C-4E19-9488-658DC21A305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715B52F3-9692-49B7-9338-D5125CC715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52F3830-B4A5-4079-B6F9-813C0B993C9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948C5A6-12A0-42D1-A940-0BA07A00FEB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0BDB311-DB29-49CE-BAFD-6B19152D177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4D5F1A9-C581-4ACB-AB95-0B437A1A64FB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5864C8A0-2896-4540-A8EF-F9B5BF8871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E480BB1-CB03-4CF0-B3CE-E7D8C3A798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5A65F2E-2B0E-4C0B-90B6-F11FBA082BC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288AC11-EF99-4DE4-A9C6-54685E36EB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20E0B04-A143-47F3-8B08-D34C544A8F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1FF7CC2-7113-4929-96FF-B3174C5CF6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CD890D0E-77DE-462C-B93A-3DE8194D54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1A04A29-B7A7-453A-9863-59C8191800F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21D413ED-B74F-4533-92C5-AF4789044AC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2D95D7E-4515-42E0-92B7-414C0707050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6BE1FEC-D112-4699-9334-4B3EF1C4243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34651058-63AA-4E62-BBCF-781D7F29DE8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4CEAFF7C-AF7E-41ED-9A35-CAB93CA2C6D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46CECE2-4B50-41E9-80E7-C9D0F022688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429EC2E-CE2D-430E-8BF0-E403B730A2C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124DF837-4089-494D-AD21-AC7805CD524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2E0452AD-932C-4643-AA28-6CF95E1B78A1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A1B2D3CD-0A1B-4127-9E41-8C514037E893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CB29311B-21FD-48CB-9AD4-D14B714A3A3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7692F226-99E4-4A9F-AE09-69299E9F75A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7BB09900-E84F-44E8-832A-24C9CCE16B51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33B1621-F194-4E23-8740-34CB2715EBB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A191D2B9-069F-48DD-95E5-689CEFCE4130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ECD6028-EC87-40FD-AEBF-BE19344A0FB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2BAA3D9E-39A6-42FA-AEDD-830EADF2A97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31C1A06-800F-40E1-AD1C-8F330669CAD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A23BAF45-3A9D-477F-9A0C-DB5FD4DE1AC9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D60525D-7E8D-4A79-8C28-DF0D3F0A65D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CA8D6C6-9CA8-4C6E-94C6-EBC6295C8E6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4D398B9-234D-400D-9579-707188FF71B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DB501BE5-FA9E-4E8F-BB4B-CAB022357D2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E7FA17E-AB43-475F-B30F-A5E2ABD61F3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15DE0C2-09B8-4623-8FAC-A63EEA42267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39307BA4-AC3B-4A98-910C-A322A79A2F1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B41D6091-DD68-493C-B175-76BF2C90493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4804E4A-5A99-47A4-A8F0-6C3CA0241C1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25C3927-A3A5-45E1-99A7-570A16F5AD5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69FC00C-B528-40CF-8D04-9E199E54A9F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EAFE105-71CF-4408-BC1E-10178F67A3B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5045B0A-BE76-4E75-B4A7-68E41AD3CD6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EB4CEB0-7191-4FAB-A982-DDEE8977BB5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3A3EBF3-0A2A-412A-80E9-B5DA831916E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B8BB0A1-F7ED-42F3-8F66-A84213A9ECF5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CE8DFCA3-1A5F-420D-9156-52D8C8E5EED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C23A2A8-6309-4EE4-B4B4-3C4EBC1F4A4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0831517-7ED2-4288-97B7-6263049C8AB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ADE3D70-A965-4729-A76F-DABB59E4C65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9039BE9B-8C99-4950-9EE3-72AD15237F7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71F2D5B-DB6E-43EA-A4F2-8DB2C7A1027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7F773AA5-29E9-4C80-BCC8-4E998447509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3F85BE4-B14B-48DB-A42D-DBBC4523EA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E803569-212A-4FA4-B936-60ABCF02B02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D4626A03-5F5D-423E-BD92-D78C54DE948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EAB7161-0C16-4F50-BAD5-556967B6F4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9E2063AE-D2C8-4F78-9636-A45E2BB0286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79DF7CA-8CEE-4337-A824-C18E08F5848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0D3452E-2B6A-4FD7-9104-C36389B427D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EB2DFE2-5251-4D0B-A10D-285B2D03114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04374D5-32E1-46FB-A50B-CDA95AFE8D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A947D1B-39BA-42EE-82C6-A97189BDCE8D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B2B26F5-087B-45C6-8313-4523365F488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DD370816-51C1-424A-92F8-18A6833812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258D71F-7927-42C5-B9E3-54CB26DD4C2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34D4FAE9-DAC4-493A-ADFC-E86CF528BAB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3C3E269E-E2B0-4EE8-80F1-BB0DE8D13F0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39C2949D-B9FE-4865-BD8E-31DCC579B0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709F2AE-E9EB-4894-B199-542A488C52F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9EC79B0-E55E-43DE-AB95-54B79F5AA391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9281EBF1-533D-481F-83CF-97FB2620DE6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FE873B1-49A9-480B-B3EB-3F0AB99C0AF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97914BE-29E0-475B-A914-A45152F8792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EB6D41D-D858-4EC1-B57F-28E8AC97A89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5B7E783-293A-496C-80C1-B24FDCA8CA7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3EE48F5-9E6B-4FD6-B6ED-EDA3BE8236A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F4DE547-075A-4247-A2FF-72A235D1DD2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EF8A1E77-4FB6-450E-AD21-699F727BD5C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C728C66-5501-4A6F-9E71-C7D76ABA1A5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8F769556-BC74-47E9-B537-D4EE5ACD775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3336E7A1-2A36-4E42-9CC9-0C6CEAA35D7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056989D5-2655-4E2F-B2FC-D6AD245E0FD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A8112A9-EE76-409A-ABBC-B9F861BC3AC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18BC1B9-8E81-4676-A17B-6EA512B1822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8BEA4D6-2B03-422F-AAC4-3ED4767D51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2051D3E-B930-4362-AA6F-D1D48C181BF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9110C81-6EE2-4DC8-B992-FC358A23FB6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2438EF4-AB0F-409A-884E-9FA31F34396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4B4ED4E-D585-42EF-A75E-F348FD49DEE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A4336AB-A47E-466D-A80F-4DD5142B239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6712F9F-99AE-4B99-A423-D035D0E23BF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2B58933-AC33-4F56-B28F-EAE79BAECDA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0A15D87-EC26-440E-AE2A-29D5487114F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2C214BCC-7658-444A-9B36-8EECCBB3524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CD2C059B-2782-4A3F-B029-338B04A063E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609C3A6-D14E-4809-8EDB-6D79D23E06A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412CEC6-D65A-4621-854C-A3E928AA940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7D49338-8297-432C-B064-8732D1BDFE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8AF4C5D-3EA2-4928-8E91-42C81501570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91D2FACE-E48B-409E-856F-14EC8874ECD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981116C-9495-42C2-B9D3-DF538EA5AAB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5D2F8EA5-7C8E-4F8C-98A4-934137890DC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3CB495F-2771-43A6-B53B-A0CDF17387A6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5ED765A-3CC9-4B0D-8664-895EE02DD1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07FD443F-CB9B-4179-82B1-44EA77555BC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F590EEA-2819-4610-955F-A7643DD4CCB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401EAF6-8BB9-4F71-AE8E-B518AAE8B7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B07341E-1E23-4BF5-8528-41CAE8E21FF9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81BF979-D3B9-43FD-8BD5-C63CA270D5B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BB31849-D0BB-47DB-B0E4-32BCB4E7890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7B0EEEA-8DCF-4786-A41A-7DF06D64F7E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F81CFD91-E336-4297-91BF-D299BDA0224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47802EA-11CF-4B88-98C1-758678EF297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2009DBAF-7327-4960-B6DB-F129360F6C3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2B6C91A5-00F1-43E4-8C84-1B989DBB236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A7C17C34-44C5-4BA9-9C40-D4781FA7C7DC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4FF55293-DF3A-4A1E-8970-9639493778A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3FB03DE-3E89-428C-BCE6-D32DF17085C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016343C-85A8-4FEE-B542-46F667121A3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D2861293-3ACD-498B-9854-073B423043E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4917E180-5F6B-4966-BA86-C2015617801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D3F1325D-00BC-4BE0-B70D-3A15087A405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755C97A-3989-4C07-BE70-B4D4073A096F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4ADE5930-3113-40CF-8857-64D0281E4D5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5A1FFD08-8352-4BC9-8799-4AA3CD76054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3BC5A74-CAC9-45C9-8F8E-71AA3AC168F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B4A83DD-F898-47D0-8F8D-9473426E871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B6E22D3-4A9D-4EA0-A25C-7741C9AC376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9543E01-F770-4EEA-A74D-7B6861C16C6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B9B70BB-6A0C-4B67-A22E-EE0DCCA66F8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E1D8E1DE-BC74-4D03-9BBC-415E8261E82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9D13D18-BA22-4AE8-BEBF-6EFBA0670F8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88DB4BE-32B1-4B07-BB5C-F5789B4BD09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D48AAD6-9DC4-468F-81AB-A257846DFE9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8108402-2486-4727-AB5E-03DECF0358D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C95EDB3-1E9A-4E82-A2DA-3D6681D181B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7928EF8-FEF2-4DB9-9E31-A4B61B8156C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6B0C6C7-27EC-4C09-A787-8CDBBF76D06B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ED253CE-22CC-4D0B-9632-E136469D9AD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E8540411-2BC3-4A1A-99C6-80A4FC4C1AE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ACE86851-4A66-4FEA-A209-6205EE45A3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CCD72E0C-1CAA-4577-97AF-26C34C78809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651EDAB-9804-48C3-9DF7-2019E2F63C3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C1308FE-C4C1-4F8A-B465-3936C8F17E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E30712A-FBEC-4314-BF5E-1917362505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A1F97E9-604D-4AEB-9F96-F97838C1E29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16EBFD7-434A-4EC2-B229-8704AB9AF56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260FBCA-A309-4C60-A314-2FFEA6E7E3E0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E9760AF-04A5-4483-A950-0055BC00758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307B0DD8-BE65-4491-9D23-117BD7BF775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B201360-0C84-4A26-842E-BF9CAC624B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772FE3F4-9A0C-4906-ADE1-AF5A669F093D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EF51B37-E49E-4A73-B7D4-7F087ED8D83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F7897804-8EE0-497B-9A9F-60C6F7A9A3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02B6949-5F4A-46C1-9DE6-4ADA477814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C9FCE5D-E56C-4FD2-8A75-1070C860D16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9996FD4-CFD7-4D7E-A77A-5C944667C12E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F21C4165-4149-4DC7-83BA-126C2656133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71E08D45-1342-47D5-9926-71EB54696DF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981E88D-FAFA-441B-B05D-A683AF533B5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26C9BBE0-2610-4B5D-85C9-2200DBF89E1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5D6231C-1CF4-4ECC-B539-E4F21509EE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8B7049D1-84B1-442D-BD52-C943482080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847E759-F797-4A26-B76E-698BFC37F66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EDA078A-C328-4B13-89E3-F9D75E1ED78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8ADA713-ACE4-407B-AE9B-4C3DAF0C1CDF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963145F-9D72-40C0-94FB-AD93D1D729C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A733086-2A61-4153-8756-6AA41ABFDA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0020757-B05E-4930-9523-F79F8EEFD8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606D8DC-7D44-4BC6-AFEF-0797684EE81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716AEDF3-CED9-4DB1-A179-E53135CC000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4F155E1-E299-4B5F-83A9-20A9ECC29208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B31C96C8-46F1-430C-B86F-C43982B5DA21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D5C7A614-88F6-4A2F-9369-87E2380C5F2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D9D3470-2EB6-4889-8CD0-91E74CF0A8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07E2730-5718-439C-B546-8455511FF94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0E8B72F-175A-424E-B206-9579CCC8AA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7C1792C-125D-4615-B323-550010B26F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F625CBB3-9642-4EA5-BC1F-90F30945D2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BEEC51DC-C71B-441E-BE52-EF0168C963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A238C315-B890-4D76-B235-B13C801DA5B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A766BB8-5E56-4AE3-A999-69A54DE190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BA26BD6-091C-4C24-98C1-083CA96BAD3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FCBD24D-6C19-4795-B8ED-6F65592FE6F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A9ED8A33-7A05-457B-A9B3-FE305F6AC56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F29A5B2C-8452-4C04-A844-36BD058B4CC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2438E60B-B257-43F6-B9EC-25E6F62E83CB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6927807-BDA4-469A-AB80-65A2B3A322CB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D9ED7BC-614D-47AA-AF16-8508F62D16C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A220FBD-853F-439D-8200-6051706050D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E9622EAE-35E0-4EC2-9811-CE602BA0147F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2C5CFC6-8F1D-4C8D-8009-D831EBA0CF1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2ECBD99-3E91-4D17-AB73-2C3B2B4FE69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FE7AA3F-EE79-41BF-B3B9-AF44D4F6415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2BF6282-717B-46D3-B957-2093B5DBEA0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9FC782C-1C6D-48C1-AF16-BBBA43AFFA6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CB0F97D-02D2-4FF0-8C87-8F901C28A42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8A10C08-CB03-405C-8F90-0B969ADE8FF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032BB6B-D1A6-4FA0-AE61-E8007E547FD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A7BD285F-D2FB-4374-9C6C-949C248F033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14852577-73C0-4339-97BC-3541811E3E5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DB53DD8E-6BEC-426E-ABE9-388EDC1C8C9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068E6A3F-A6FE-496A-B1BB-54554E8B0DA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3D1F39A-EC4A-4C63-9AFC-4DCD02E32AE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E32D3727-0906-406A-BD8C-08A2A219771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7B24E2F-425B-4681-BE68-8899064429D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4A48D84-744D-4066-9483-AA9D48746AF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9FEDF00A-54F9-4B77-A69C-9D48898EDFD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FA502201-8A28-42E4-997D-C4E4C86AC19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E998E70-EE6E-4BA7-89EE-14BBECC8DC4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A3AA792-FA0A-427B-8633-2D92AEEAA4E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42414A29-8AB6-4BBE-A9A7-44AB94BD4DE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1BF637D-6F8E-4FBB-B168-249527ED831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045AF2C-9B33-4B86-B233-034E6234A2F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3BC1CCB-9C90-4F8A-A75D-6F30744D77B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244EDDF-CE48-498E-8F44-77C0FE76B58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31439DC-1805-4E35-BF25-487934D8059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A215176-A9BB-44B3-8037-6F6D674B307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DE62989-5277-4311-899F-DFA9EA8B82F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AE12AAD-AB5C-4B88-86D3-47375901CA7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1C3D88F-1199-4A22-9BD5-12E79064532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D4598FA-E0D3-48EB-B841-92BCB754D51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D4E24ECA-81E6-4FEB-9FA0-626214C4348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A3D53E1-D972-420F-BCB8-E22834BD85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51DE438-6AA4-4EB3-A79D-7460A4F5466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D218921-D1EE-4E29-99B4-6D97B017C4B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BAEAF9F-B14D-46E0-8D22-5C55AC33CE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47D6410E-FE15-495C-81DA-69EF8078AD6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66744E1-6767-4027-8737-CD4947FF7C2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3F102465-CE49-4036-9A7A-191F294E23F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8E59416-BD8A-4105-98E4-8E235C6BB62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02D9187-93BF-41BE-B715-624B29B3B4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73E7E8BF-FB2B-4E42-8E5C-C769EAFBBC4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12C7A41-327B-4C7B-97AE-42472B2F20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F404E25F-8F48-4373-AA5B-5B5AECFFFF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D421626-0577-4868-930A-844917014E0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262ADE8-7D9B-4BC4-ADAF-CCF93EA2E8B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746896B4-3B9C-4F0B-8888-5043CA126A7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6586A2A-252C-4120-BAE7-BA82184C33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3337A5E-AB95-4BBA-B73E-E657EAF843F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2306265-787E-4270-8C5E-D2DC65F707B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4EEB2EAD-2321-4F83-9EAC-A5D7B2B4295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8BB4E10A-9F4E-4030-AC94-E7C84887AAA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3C32DE5A-B228-4052-9DA9-46485D5A5146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4199930-1E4A-41AF-A429-DEBA8632051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71332433-536C-4E4D-9D07-1E0E9576EA8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B55D9D5-F125-493E-8A8E-C2083F5867B7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AC4926D1-3B85-43B8-9A2C-EC23E4CD8C10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767CB96-C52E-4672-B839-7C4914BD7BB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017C02F-AA8E-442C-9153-FFDB7D9CE90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C484D30-9EAC-4F29-9A0C-64F342FEF2A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AFAB6B3-4CF9-4DD3-8319-156F5514380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FAE3F5A-BA44-409F-A0BA-01B3BCCE246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5C0AA5C-3FEA-41CB-83D2-D01C1CD3F4E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ECF931E0-5495-498F-ACBB-CD57B232B9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39358E2C-D157-41E1-A102-80940702774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0459EBF-6666-447B-8EF4-9F955B9950C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C11B32FB-EFBC-499A-9CFB-155EB10F6C23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F08F972-D16A-4DDC-A7C3-18A0145C41A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4E908E1-A136-402C-8050-1E72F508236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F4C1005-9854-4C9D-93B4-5571A493C0C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3505A43-5DA5-48E9-A373-66CBF0B39DA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848D096-FEED-4471-B2E7-AA691A50C64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7A8D98FE-B112-4F3C-BEEB-37E87C17145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9F0687C-EF81-419C-BF89-39A45D4FC4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59399093-CAD7-4C0A-9E00-56B16C2B0FD9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0AC599C5-52EC-4149-B511-65C484C3DAF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0C7A702D-145B-41AD-A1F4-3C659EC8094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6C72C36-3A9D-4752-BC1B-15E4A489C9F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A0146A2-3686-4AD4-9CF3-D6CD1614956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188562C8-E278-49C3-B7E3-D165508F72B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8907C1C-CF61-4D24-8D6C-9863B539C7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E40477EA-067D-46A1-9DC3-4210B1AA6CA7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6773A22-3142-4FB1-A5A0-F5675068969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F8918D9-8AA0-462A-890B-782B1A3B6C3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AF25BF30-1FEA-4254-AB8A-E027E77D23F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34E2A6B4-49A2-4B2D-80BF-4315386F7FD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83CC5F1-698A-4946-B8FA-D190EBBB11C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0BE5CCE-6147-499F-A337-95B7CBE2080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7BE846C7-4664-4071-A070-9A09369D6C1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C40884B-C63C-4E76-BA8D-E31F27BE33A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6B986630-FD4F-41ED-A5CC-5FBF2689C2E6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8303404-CBEB-47B5-8024-C6F1A9CB6AB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23DA7B99-21EB-4AD8-8B91-9162E3A2109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D9A5E96-D2E4-40FA-8BAC-2644C4118A0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A28B9A9-75E5-4B51-A4BA-607CBB31550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119471D-C3F4-4757-8035-7991DCC7EE2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9D90A6B-D330-4807-893D-32AA159BE47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FA479B3A-7365-4BF3-8F1D-35D7C274003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4DFF6F1-09E2-4EEE-A68C-24119C794B5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C39A8851-2E43-4114-8E68-96AFDD8E4C4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7C89E5C8-6BEC-4CAB-B800-10320A1A64A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5A43969-5B06-4026-BAFA-F914B3B59C4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68926C80-5D9F-4B2F-B8F1-CD57A3C935F2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2A44431-3EAB-4F80-AC99-17916DABD251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AC057558-7E98-4888-97D1-9C46E0DA66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4F2F5385-236D-4550-A654-D9A271E875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9E32735A-0D31-4AEF-9E0C-D5AF5BB17D0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FBCD1373-7770-436C-B442-8129543AE2D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719BDB5-8068-4FB8-9C85-DFE3926F04E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61A80B2-5AB8-4B9E-BCE7-71ABF128420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7811795-7FF2-468B-9379-75BAACA6F8D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86F723B-FAEB-4A20-ACF5-4CC68ACAF9C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180024C1-8178-4450-8062-2291264DCCE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00CBEA1-F6D9-40CF-B8B1-878A5ADEDDE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D7B46D4-2799-476B-A7E6-8A514A71116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D404598-E042-4B88-9AA3-5C33722BF09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6BB351F-8B3E-4AA3-8E0B-FF9F8C3462F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A21C20D-5642-4303-A027-29D4750AC8C8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CDF30A2-8006-4F8F-AF55-2AF2F6C5577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366CE97-C5E9-4C00-B2A2-C38AA7E118B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FB4796D-38A8-449A-AA55-F46C303E8F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F907389D-5047-4C51-88FC-D70FF5C6F97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FF52D29-7F3D-4285-8D33-56EC6CDCB6E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215FD09-0C70-44BD-9877-53C35F4AD4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4CAF272-36F3-47CA-B687-E8BD03E4E4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0C236CB8-856C-49BE-BABB-7FC99BE6D6A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86054B39-3D88-4D25-B7A2-069AE1C4080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456880D-44F5-4A22-AB02-F2E56157A9C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1AA821D4-138F-4ABE-A863-3B7373DAB4DA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24DC0F1-36E0-4176-B69D-662CAC1314A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1542E8D-5DBC-42DF-8987-8132E0533F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1DF16F25-1DFB-4C79-A7B1-FEFAD9358C8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2879E7FC-8CFB-4AD6-A435-7D1252C97D3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6E36F3E-BB0D-434D-B63B-64AA1291E49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EA167C7-DA46-4328-ADDE-A7C7D8A28A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760C6C0F-6FEF-4D38-867B-9B67F5EB729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B7316C85-42A5-4F33-BFC1-A37AFA60BACF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3781894-6123-4AEA-913D-9483F43E409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F476349-D595-4F47-99B6-86B3D8DDC87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8331F6B-7A8C-402A-9DDD-D9FDE6893BE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626F122-FBFB-40A2-9811-BBDB11218CC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0EE49627-68CB-4BC9-BE7A-F455ED68FD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5095F61-4432-444B-9953-255BD659D0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A0D15E5-424A-43DD-896C-85BABF12BD7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564E689D-A8C9-4E78-BBAC-070B97610A1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ABB31AB-04C0-4FEC-BC9A-24A8DC718C85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973F715-C49B-482A-8F5B-B7D88DE689B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1F1A954-F6ED-4954-9E77-D99F4A0D3E7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C856AB2-CB20-4C33-B4BA-CC9F9125C2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255ADDC0-1160-4C5E-B185-59849FF88FE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BCA5ED31-6667-4580-B03C-8B9A8D0F592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FB5E02F-4507-4D75-944B-DC0667A0DED1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FFCC6F1-1487-4EE2-92C9-5E9F959E02A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93669E8-2BCC-423C-96F7-5A6929A039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6205CE25-23CB-41F3-AB70-EDBEB97FDD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87CF6B8-450D-408B-815F-74624FA0A02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ECAA801-987F-48B9-8A6E-DCACAC64AF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D1DD79F-0D12-4A90-8BCD-BFD59A38AA5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7FD2CC45-1A1C-4F6B-B7B6-9C5D3A074D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5E71D6A-721D-4DDE-B347-3B41F87EAF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59994DC-DCB1-4165-AEB9-6F38BD7682F7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35111C6-2D94-40B1-B285-A45890B69F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2597540-DDB1-4FCB-AA0D-C155AB73CE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2C580BE-AFA1-45D5-85DC-74A707A2221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E879567-4273-438A-BDBE-F513DA8553F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008A5C8-99D0-44EF-9AB5-026EF2334C3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5AA09F0-2B08-4118-9D82-5F0AB0C1123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6E67D07F-93EC-4255-A0D3-29765E7742CB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D3E3ECD-0F67-4292-8364-77673E53638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BCFE36FE-A7DE-4936-AF7B-7370B199CC98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280EAB2-9048-4145-A5AF-F51097539BC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084C70F-9784-4B93-B8A3-380DEA217007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D79DD94-B6EF-49B5-98D3-124728E6AF35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0968FBB-D8B2-4D86-875F-5ABAF6485530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F032312A-5C95-4989-946C-19BB371FFFB6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B218C5B-0DAA-4AAB-BE04-4D8EA3AFA3FB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D9C4ACF3-588F-4E67-9A3D-9AC712BB93C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49DBD008-3347-43C6-91D0-A13E1E23469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C5348B7-DC69-49C3-BB7E-27C9CA0C13E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FB9A9A9-25C0-473D-96E8-8CDE55BD1B6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2D3A7B5-7A64-4243-94E0-5F0BCE0AB32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63C5F65-FC2B-4146-B56D-EE95F2AC617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DF572E45-5FC8-4001-A068-C8B77823D35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F6A36C2-6553-40F9-922A-96E5E48B6C3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F4EB3C2-D548-4404-A0EB-439432C397E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8C747514-FEFE-4A76-9603-A83F1CBDA1D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67205639-4423-43C3-83B3-F16877E02F2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C4EDBC7-EF13-4DDD-AEA4-400DEED3DB1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483AD6F0-EAC5-4ACD-A330-DD88555FCC2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3EF49CB-C080-4992-BCDD-BDD240B2D5E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4A4A041C-EE34-4AA1-BF2C-DBB6C553E47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FEFBFCC5-DB80-4C03-A42E-5EFFF8E7DDF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841E589-5852-43F2-991B-4871D4C2806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1D464BD-87B6-40A7-B248-352DA73A480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BAED21C-D963-469A-8486-8CDC42FFC5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C095E10-9CF3-45B5-BA21-C04B7585254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9B27E0C-F1F5-47C1-A20C-E4ED74805AD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2E12107-4018-47D2-A7CB-214F8E73B96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BF01A299-2724-4A68-A1DB-966F27E1A5A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9A4F25EB-869B-430D-99D0-6802E53B68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76BED7BC-C213-48F6-A405-A8C8F02380E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3737745-C65D-4672-9271-D25E21C7685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3794F0C-E0D1-4B3D-9018-E1CB9D9831B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7C4A67E-85FC-473D-A6DE-992A438957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B6C5EF3F-A0B5-4C19-A686-1A41A6774AD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37DEF02-3BB3-4C7B-BAAF-4755FB5D5AC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6B3B154-7B3F-4BEF-93C5-91869CD47A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671982A-82A1-4929-81A0-18B898305DB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9AF3DC4-C58C-46E0-87C4-FAD632745AE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BC8CE49F-6999-4FDE-BCBC-1162101AB63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3CB4838-CA3C-4D42-9BEF-0C171006FB7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7C7ED30-6EC3-4A19-9363-0DC1F31FC3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C21A9C5-C1DD-4EAD-A9EF-BD1C4AAC594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EDF3B28-23A5-4F7B-8DEC-CC275DB8E8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9B1921A2-A06C-41D8-9A3B-A80FDC11A02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25BABF8-47A3-43B3-A406-FEF5C929154D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8DBCFEA-FEA2-42B6-AC6D-9D255AA7FF5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DF7ECE5-CD63-44A4-BDB7-95CE6158075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90ACD1E-161A-416D-A4BA-787409D684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6A5CEABB-2788-4415-A254-BAA41A4CB6E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FBCE607-830D-4ADF-8F66-A62BC51EC4E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1CA2483-63BD-4613-AFD0-D3FBAADD4C6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4F79AB4-8C28-4EE2-AEAB-E9C3CC185CA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027F2CA-2874-4B73-B22E-ADA64E03D01E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1224632-F4EC-41CA-9772-EF204BA4768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BAFBADD-458E-4594-9D01-A17D7911609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26677BF0-1750-4247-85E9-D9C48DAAF23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20275FEB-321E-4A9C-8F98-427BD1364B4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DF9D237-EB03-4401-B4AB-A5AFCE4BC34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3DC2DDA-D00E-4E6B-B386-89A1C612FAB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EAC48A6-4846-41DB-B431-BEE609D17D1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DDA8203-DC8E-4794-82C4-17CD30DCAA8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91416703-371C-4125-B704-B7118CA270A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977778A-6924-4046-B56C-2879414E77B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637AE1C-D092-405E-8BD4-2107E36BCC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97AC26FD-2594-41DB-A76D-D39FEA44C2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6F44C68B-C4E0-4399-964D-6BD8A1BC482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A1B126CD-23A8-4B73-AECF-123B978D5A0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CB44471-BAB2-44C2-95D9-77B299C1695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693F35A6-3E4D-4279-9489-ECC5EEF6001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FFEBF62-F4F6-4A11-BDF4-A07A3127927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31E1BD5-14CF-4F75-8A83-143A23804BB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88B8401-278D-4737-977D-171FE93C709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DCE6D23-65EE-4EBE-9147-C70C2D092FE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F3963622-B6CD-4A62-90EA-1493D00A75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C440EE6-0D08-408A-A317-3FA729FF6A4E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19AE4F0-3180-491A-9A9C-A2AFF54FE9D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999FAD2-6090-412F-918F-827EB87E4DB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3FC8DF4-E354-46AA-B913-6DEE1F1A0C2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AA5791B-B116-46CF-8939-A413EA60BA7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13AC96E2-0E5E-42DC-BFF0-695F5D2E450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AAE15052-A386-4B58-9DAC-9DC89D0768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DDEFAFF-8825-44BA-9199-B0241660D01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1087772-07B1-4553-8669-0C9EFEA9322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C715EAC-D9D2-4190-8798-5306AD86379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E0E1E32-EEF4-4778-ADD0-FA1DBCF792F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3F2368DC-E525-46CC-9A6B-D3DA9E65647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7ED6535-B28E-4E2F-81F4-0B44A176B0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355CE49-DB8B-47B2-B076-05A5158959E4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ECF59D0-3C9A-4213-8449-7B84CB8FC52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42779DB-7AA9-4844-9DDD-91731C3D25A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6107B564-C6FF-4A17-86DD-8E7D7AE70FFF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37CA67A8-92DE-4821-8F97-ECE4AA1F4EC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4214BD8E-913A-42AD-969F-D38C8566778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BD643D9-265F-468D-9FE6-60EA3DEEE70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1F6ADF4-9432-4FAB-A74C-4100917F2853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5748104A-B94C-49EF-847E-9E94D0BD50D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8B82D01-633F-4436-9374-3A6DE97F92E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46E3D24-9ECA-42EC-AA26-7679905CBF1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6BD21499-9AC0-4889-8F30-D9C27036B34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CC29318-2CE3-4655-8323-5AC1A734DB2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BAFDB78-4BBB-433E-B7B9-4C964AC8AE5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244DAB60-EA50-46A6-B646-A076936F37E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1B04C91-B658-4E31-8174-DA42F0E0021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6A2C911-B058-4268-A683-81515648ECE8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B2F036B-98FE-476D-AA00-580ABB29F38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7146B9F2-0C05-48A6-9CAC-4E4F400007D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889B34AD-08A4-4E83-9AF8-0CDA239442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815B9B5-60ED-418D-AE29-A6195E84F74D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6859B573-9A48-4956-938B-09FCFC68F4B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15D46835-B3A6-48AA-BC05-AC2562BB225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4101951-C32A-46BB-8AFD-41A6A8B239B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7805F56-F280-4A1E-97F4-6581A4D6474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34963FE-BEFE-4B86-A792-B685B52D031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2F6E8A3B-14C8-4CD9-B417-570C8CF83DD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2E10211-9B19-4CC9-AD36-9AD142475E0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E56EFAFA-F610-45CB-B2A4-A0FAEE7DD5F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0BF6C77-36A1-42F3-819B-035A476D7BD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17ABE7C-EF16-42D6-8BE0-7F91D058BE11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4878959D-3CDB-4D53-883B-40B2C2C5C1F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42EF1A77-47B6-40E7-800A-CC6EC88287BB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D853E2C-82F8-4B74-8048-899ACBAA90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7CE9C14-4193-431C-981A-97413E5A498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FBC5977-F5DD-48E8-9553-292E74E8DFD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577A2D8-2770-4871-A07B-98C822267B1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D6BDFE45-DE26-4591-A421-991363978C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A45E49D-445C-4621-9C65-75C873BC5FA0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1D903F5-B9A0-407D-8B32-3CBD44360AA0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838E42A6-3028-4279-9455-D82651285D5D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FAC78D0C-1FA2-4467-838E-E5621932D0B5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0502470A-DF11-44C4-8D41-5B46299B6AD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C140B7F-0D1E-406A-A99A-473C73E5952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153334E-987D-43A8-8AC0-600DF34EEA9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88C0DD7-FD7F-49DB-A3A3-76D83F69BC1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DCF45CC-8930-4660-8F16-1AFD69F5760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D045197-E8E4-444E-9335-36D1FD63372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DDC92F6-9673-48A5-9494-382D8896C6B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CDE5249B-73F6-4871-8FAB-2E4663F094E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D239CC8-0896-440C-A9EC-88FB58404F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9F73417-2C40-4183-8BB4-740E92BCE57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3988DC17-DC05-4ADB-BD46-D7607BB9BC8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51D6EFA-859F-4214-82E1-E46192672E9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9FE82D8-FF48-4B17-BF83-EA5D576A405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A4850BA9-C483-4A09-A8E9-505679C6D0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82A897C-2980-4F53-BC4A-EC7D1775BFC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669F186-7296-434A-A310-AB50B19D872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058B679-D80B-48A3-B484-1936EE33003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535B3F5-C12E-467E-BE63-801FF29816F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7540EA8A-50B9-4134-AC55-1015182EA41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456AA9FC-D7B0-4465-B895-CAE113CA1C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92885FE8-480D-4180-9E20-6166FBE0D4A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574FCFE-F9BE-4AA4-B0C4-F812CA6B9F51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B178E47B-981F-414A-B3B1-83A585A783D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2AAEAF9-D76E-4BF0-82CA-7E689B3DB4DD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162E43A-F03E-47EF-8D00-DACB3C5E57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5460441-197B-4C5A-BECF-214F4F598D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55B4CFA-988D-4891-8B2F-7D9B8F3F8F7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ABA475D5-935D-4CAF-8382-EDD819B6D1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99F1FF4-77A1-4916-804A-E17A4C1003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391523A2-445A-4419-872F-135B82F865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D5402F1-C7D9-481D-988F-075AE96ED8D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0785D7DD-5C93-448B-9AAE-02DFE7100ED7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600148E-D2BB-470B-812A-B11A80008E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7D3A014D-D583-4F13-8F4F-B0D56F3CD32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D855DFA-F22E-408E-9337-E16E3B43626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E88F01E-1C2E-43FA-B9E9-09F663DB3DC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099F853-65EB-48CD-9C64-4FFA271299B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66274120-2DE5-4B56-AF09-78F3F1512697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EF9DC05-4C91-4F5F-B522-1328850E049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2501817-EE0C-4C6C-8EF1-7C0FA46C8885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2B4B4EF-3430-4600-A642-0C36B88B13F4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09A480F-B39F-48B1-957F-78D56346D23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FD1DE3F-89AA-4C94-96B1-020023C8E900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903F92B7-BA15-4DD7-A713-C7B9388DCFD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FCDE4F1C-4F57-43AC-84A4-64F3714FCB1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74B3880E-724B-4AFE-95CA-85F648E34E2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83E158B7-2A30-4516-AA25-14030999746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90F48AD-24CF-4CF6-86EC-59C20D8285E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BA970F45-79A7-4770-AD85-875FC611BE1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E651711-60E5-4826-A853-1C94C0E28BF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D7DBC0F-E06D-4A3B-B432-B1F491A8E42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5EFC689-F127-4BE0-B78A-3F6CA745D8E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24FC41C-0CE7-4FC2-A16D-9230CA0232C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25990C8B-22C9-46DB-A0FC-A8144429171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DAC4DC3-9085-4D82-8369-AC9FDBAD9D1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CA31D9EF-0787-4BD2-A572-B8013FB26E5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360529D-2946-4ECB-A6C0-2FEAFEA06C0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8B72F0A9-B7BB-4D8D-997D-C651E4708B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91B7DB5-484A-45EE-B14B-7601BFF7936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E6138B82-FE68-493C-8EBD-3B575478CFB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70EE2E3C-89C6-4D8D-8308-D0D583EF7E6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116E85B-1D93-46C3-8FA2-2490AD59A3B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CF319B9-9FB4-48F6-8E86-DBA1FF0EEA1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A8BF136-53B9-444A-B4C8-9B047926DE89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E1C4ADD5-3006-4B81-B443-CD7FECDE57C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709C27E-597E-41C0-81B5-EA2BADF82CD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5C71FE40-7BFA-4C80-9A75-661CDC4C2C1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337E705-5B34-4ADA-A3AE-EF2E4017ACF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B996E5A0-DB9C-4255-B4C1-9E898029421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484AE88D-D289-453F-BE5B-CC377102BEE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9558475-2F97-4C93-A7AA-4FAFEC25F1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5EE73F81-54FE-4CB0-B0E9-E9D64A50771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6395F59-6C02-495A-B7C2-E8F8D1D9D4B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BE87504-1A7B-45F7-A2DB-8A772D915B8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6732C4F0-E36B-42AF-BECE-B65A60E44E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0F7E640-C729-4849-8779-C52186C70E8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0FCD231-74DE-46CD-83BC-4D61F15A040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A41678D-E88C-4F4C-AF20-DB12852A55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6F8AFF2-3614-4470-B91A-61DB3DE257D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AE815AC-31B4-4C08-8D1D-D751C0112E0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CF28DE1-8F5B-46DD-854C-AC0B5ED3AB4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CA62B18-6C3B-4F2C-AEDD-12C02D3781D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58D51E4-AB58-4020-93DC-6B033BAF26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8ACBBFB-7185-4872-A69E-A91DAFEFAD8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7C6D763-D32F-4C6E-AD00-54E4360F90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A1A3394-BDFA-4D27-9BDB-D74C42AA01F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3423B7B5-57D8-4F77-AE27-8036A359DC34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3A34ABE6-5A57-4CF0-8E09-7EFCF51A17A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94EC2C6-C116-4E3E-8375-D2DB660B8D2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DFF6F588-277C-4AA6-8E96-4A623A828F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91AF339C-D174-405F-A79B-AC7E44FC5CB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D5F4BF1-F34F-4D66-A91F-3F42F7C47B8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58E2E06-D322-4CBA-8AE0-DBB00454C7C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5A11CBB-4833-4A69-8471-FFFE64143BC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251214D-53D3-4F6D-A301-50948411C34E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3A5A620-92F1-451E-980F-E69DD991EFD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9361450E-2427-4C95-9114-DF9E9540EAB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18F84F4-A2A3-4190-8848-131CA4C9110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E287968-1CD9-4417-804D-F046DEFD3140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AFC50A19-AA6D-4441-BE96-B58F3CB58F9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159A07A3-CB24-49F3-85B0-98526813698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DDEE1EDA-D4DB-4ABF-8705-11024C9DA7C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E7C7539-9078-4E2A-AA60-C5E3B52EE56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4D83A22-B472-4512-8D70-508A8F723C5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A4137FF-69E7-498C-844E-241854A136C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23AF56E-DBC2-45DB-8391-4B65D28C09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52624E0-12DE-47DF-9EAD-79CCFDCE13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30208E35-E3A6-4D5E-A80F-CB20F978AC8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841E1153-A55F-4E4A-BBF9-601335B9B59C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C8EC2C2-17AE-49D5-A077-081C04D2E53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A61A197-8D17-453B-ADD4-71191EBAF5B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0CE3189-2810-427B-A4BA-962AD8A54A0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B1C448F2-24FE-4A47-B609-6FB266653E3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EFF19C5-3FE4-405F-AA52-CB556258953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B112E4C-7772-4DBC-B43A-34D9503C71D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910FCDD3-2FD1-46C3-9D49-6C8E548411C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3A08990-C907-4A31-8BDC-6E019277118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3AD7622E-5DCA-416D-A69D-2BAC6EF4974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FDED2BE-3C96-4D04-9F20-620C3AA4EB6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9B9694E-5CB2-41B6-B132-1AAB19D541C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6C1A07E-2BB9-4D48-9402-37FB9F000BA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ADDAF46-BBB6-4CB5-A038-A4009A8D8CA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1A5CD98C-D39A-4919-9223-442B985D64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171BC83-BE51-459D-948A-77D5869C76D4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4EA120D6-5095-42D6-979C-28B56055A1E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0D8BB35-6891-46E5-8086-3B232E8481B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89B2315-E14C-4C7F-8F03-9DF65471AEB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240A6409-3D2A-4578-9418-60212E40339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31FEE9A-3124-4B17-B063-AD3E42246DF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D71D551-07E7-4B07-8C70-D5353870071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8EEE7B2D-A4F3-47FF-940A-7C40EBA809E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4B24123-BC72-4598-93ED-883A71F5A4E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FFE203C-57A4-46D2-A8DA-E84F3F44C6C8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34EEED53-094A-4A78-9704-C3A3F59262F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13A08F2-F8EE-4612-B23F-3AB959D5D8A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242528E-F760-4293-B5A9-C2B0A39AC47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3A6B444-E5AF-42C3-879A-A7EAB76F808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2472FDD-6605-4256-98F0-1E68D476012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0803153-0F01-4B94-8EA0-4B950A756D9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19E71F9-4252-48AD-B443-B8EC8D1CFCE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4D30364-B9BF-4C61-BCB3-57130AAE557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1A8B20A-9155-4EAC-AF54-5CEF8F68EDC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0EE62C6-21D0-4C96-907A-248E280A774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41E59856-0620-4D59-8FD9-35E37C74B68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0D97BE4-2506-4B73-97F3-5AE7B958F9D1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004E7D6-329B-49AD-819E-16EC0FACC1C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BA4F75B0-D5ED-4A75-9BCD-7ACFE42DC2E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0BA30D5-2259-48FC-8017-308F5C742B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32663682-4997-469F-86DD-353EAC97EA3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0D3C038-EBFC-4847-A063-00E06217FD8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1A1D24FC-3BA6-44D3-9461-E35C2500A6B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E3C1F46-DA94-4400-A30E-0E6DC27285E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F47838DB-EFEC-4353-B606-33F5E318528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D9B95034-6C63-4CAE-9DD9-0BB8978EDD08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1B07951-1CD4-4D20-9E9C-F41883C9BB2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FDA6B34-89CC-452C-85BC-7617D9B7EE9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A9C0279-40A3-4895-B8C1-C4022ABA6A9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4CCBA7A-E54F-499A-AE1A-F0810B0F888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BFAEC93-6431-4BF6-98DF-B923F7C3EFC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D8512AC-4995-44E7-BB0D-5DAEFE887E6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BB7F489-CA29-4515-9E61-EC4417BF9BF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6647DC84-43CC-40B6-A335-CE2E1FDD195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4942221-F89C-4EA7-9514-EA3C35A472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95D3CFA-E89E-4260-9AD3-5FB36ADB4F8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51D08880-753D-4E99-8254-3A81AABFB31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2E0BBA1-ED81-4F82-A1E0-5BF73470093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C6B66C92-98CA-473F-A77D-FA181AF8C23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7AFDBC42-3B09-4C98-83B1-56C145343C9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C44843A-74DC-41B8-92ED-6C34F6CE39C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199246BA-1981-458C-8DF4-DF3DDD01E6F3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39EE9FE-5ED5-49EB-BEF2-553148608C8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759F0B8-6996-4759-A86D-B8C56CD0B342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EC6D08DA-CB3F-45BE-8CEF-F1AB1BA5C3C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7BCF57DC-33D5-4DCB-9F60-8D63D1C5454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157FDA2-A2DD-471C-B994-07D483C79DF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A214DDD-D311-4BA8-85D9-FD040FC11CE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B23A84BE-CCB2-46E6-82F2-53FE7810A75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D0C8B04-2D9B-4289-9A75-01F546651AC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718F2CC4-4494-4F73-A66D-CFC6F7D3B03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A7907880-F22F-42DF-B0DA-801512B0224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3DB6A2E-BA4A-4661-BCE2-035253D44E1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2B02E579-87CE-40FC-9600-E127865B537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21661F4-20DD-403F-B6DB-8A2DC0459A4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FAA63409-D335-49CE-B881-B34F2D3576E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9571FEC-C542-467A-883A-604AA63C39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202D568D-E9DA-40B9-A84E-F710C738D9F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2C9D1EBB-F36D-41E1-B033-FE21B71DB1C9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9C5F909-549F-4C47-87DA-01488E83D42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27A7B24F-BBD4-4F76-9A9B-BA4CC50C021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0A39EC5-F539-4550-A6DB-4C78AB5A59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B76E75A-F676-4D63-A17E-C3C4CCA01D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492CAC3B-8BA2-4E03-95C8-893F1AAC27E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9638D6A-04D8-4106-836E-0D5ADEEF18B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9533DC0-7BD3-49F8-9FA1-D0230BA3D9E5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8AD6198-F957-47F5-83F3-3B0AAE27DA34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5CE6575-E043-4E18-8FC7-42474B87EA7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D6A447B-C1D5-4C3B-8B87-C18757D181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E9D8A7B-E15B-4DD4-842D-BC9DA7BFF5C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7129B0E2-80DA-4F2F-BC14-97B7F36F95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A04569E-0E01-4F35-B380-D709B67586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E9FAA3B9-618D-4924-A32F-0438FF3ADE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7F0A3082-385D-473A-B783-F32911F997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2F0AD93-61D9-4E90-9DEB-9160D9A8797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63F12D1-B7AC-4D9F-A33C-C9554BAE91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7EB14759-CBC7-475A-B6DD-1A1430A3FE1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59AE70A-A689-4DD8-8F03-2558463CFCA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3EA2464B-0E3F-421B-A1D8-617D07BAC3F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B258EF7-EA88-473B-9355-4922B20BE5E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C1D0737E-4545-4499-92BC-D109035B5D8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488137F-5C6A-4C4E-8219-0E885770FF12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B0434E7-E3D5-43AA-A898-B968F85E253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1451290-4FB8-4165-9714-5B9A149465A5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83EC7D4F-8608-4D46-89C3-E794EFA18F6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2C63C25-5E5A-4E8A-9A19-3FFA453EF8E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DEE388F2-FB5D-41DB-B59F-9E98370C2F3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7ED0C9E-8C41-406B-8DEF-21A2E2A17D2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B23691E-F56F-4B8A-BF09-27B7FBB57DD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9ABFFAC5-6FD2-4B4E-84DD-B922FA8EE92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43758D87-70EB-4D8E-B7CB-48C52E8CBCD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E7BDA16-694D-4C95-B20B-C53964B4DC2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A279897-BD20-4D8C-8454-FB8EBA4088C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0501B18-E89D-4566-93F8-0EFCCBD03CC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25EC0B7A-D109-4509-8246-E06CD505266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6617ADA-8A7E-4694-BFEF-564B46A47E7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AC5E91EC-D59A-40B3-BCAE-8F6B36A0AC8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598DAB6-5219-4708-A191-0B4A7DE893D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47EE235-56EF-4F88-8ECF-99BA277B6E1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3386825-F004-448E-A065-7DF7BF8A49E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D8A5FF0-027A-4BA4-8300-68437560A4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0F108A59-C312-4447-8C8D-68AD23B9C38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3F73CC8F-865B-4E2F-8405-8D05D3CC18A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8BDF78F-264A-4592-8C1C-3472BF5A673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B22F3A7A-71B6-4E85-A44B-81D654BCB1C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44066A3-959D-42D7-9EE8-A9A87CA4D0D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9FDE6495-A919-4F31-A804-0292F66D2E4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4B4B3C7-F31F-40EF-8A65-A0531E2CC05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7B52509A-4261-46A3-8B5A-FFB80D778E1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3F790BB-06A3-4B13-A666-BDBA4D5EC06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4C2E280-006B-49DE-B9E3-54E1AE5DF5D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20A82759-E6C0-42F4-BE81-9CF0A1072FD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94145FA-97CF-452C-BB90-3CA7892F503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7720600-22A1-4370-AC4F-126EA3310B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4CCD5AF-6DBF-4361-8F5B-EDE25424A9E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BEBDF2AF-C8BC-43E7-94F4-BD3CE180B77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55A3EA7-82B3-437B-9DD7-0D760B8E95B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66D55D5-B43A-4854-9B33-9BB2391677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B979C3E-ABB8-4816-9DE2-7DFB926DC2F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A2B9172-FC08-4E6C-BD54-8839410F992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9D6E59C8-E822-421F-9DF1-9DC3E86A6E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5EA89D5-F24C-4F17-AAD7-DCDD04222BB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F22DAA5-08CF-4D71-AA51-0588B54FAC7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1ABFE15-90ED-4FEE-AB99-B80515D9CAA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321BB986-C89B-4125-9336-79CCA1DB355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8287D514-052D-4B04-972B-D9D4850679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BD2B3444-7CFB-40DC-BA12-E826C614B0F5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755D2AA-FA5F-427B-B3F1-3EBB38BBC0F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54A2C6C-78A0-48C9-987B-C2B7BD7DBC2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D7249F1F-F0A3-4F94-BC7C-E8CAD2A6B07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2154BEA-1577-4815-9556-A9527AAFC8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17520A6-B6E4-4BD1-9C50-A734533861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CEB2804D-D9BA-452E-9D62-E3785768406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3C77959D-EBD2-4148-9742-41E05ED8C6CB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87D5227-623D-4C6F-B63D-45EDB77A47F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64F4997-5C10-43DC-804E-526530BB72F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A5830C3-2D85-440F-82FD-37FF77375DF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D80BC14-7F10-44FD-A82C-572CBEAB45E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F7B90BC-B88A-412A-81DE-FE7169A3364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65D1A02-F307-4290-B389-D703229C255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141BD39-C3F8-4E84-BF72-D3509A90B16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6F8363B-8A45-4B9B-BBA7-7AF2B2DA992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CCB3715-A5AC-454D-8F60-D0285BA024D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C87F0A9-F20C-4A66-A7AF-6FE274CAE63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C97C6B5-087E-43E4-A4D1-7B65A9C6E7B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6BF24B1-E8B9-4643-9E4E-236B02F40881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7CBA3387-52ED-40DF-B650-E1B95BA35DE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3FCAD676-65B0-4D6D-B78C-1308F9B844F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841FCA9E-C5B5-4C34-9715-ABAEA525583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783103B-FDC4-4BF6-A3FE-A42583A347F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660B9C3-BB12-4CEC-A7C7-DB16C0F8D825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C10451E-CF62-4E46-9175-154E7DA8F15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CC85796-8DF3-4234-AAF9-643D4D95440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752D676-33CB-4354-99CD-D0F99EBB577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2174D625-015C-4171-A37A-D51F019BEAD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FA07C04E-F601-42BD-B5DB-A72EB52A320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68FCFB58-A19E-41D1-8DB8-6B1EFF520DE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C6A23A23-8C1D-406A-B7DD-EDF5DBE701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94409A3-0907-4003-8627-06AC659876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B4441CE-4313-45CC-A2AD-E28FC9DF3166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9583F81-43A1-4173-B297-88E0D3CC361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4E0D560B-4300-4D09-B740-0A1BC8B34DF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9010345-1A9F-49CC-B9E3-094AFE3132F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280113B-CB4A-44DA-9403-749FB252A0E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461C87E-B1E9-4140-9C66-EC6D8FE0DF1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BE1CA7CB-49FC-4BF7-A9D6-D7CCB43CA2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51C216E-02C6-4153-9A58-516E3AE8121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B85D7E78-8985-4EA3-AF1B-41AD96555B87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5913A95-9850-4001-8CBF-DA712893F68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393C28FC-DB01-4DD2-BCE9-9C7F3276C4C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3A6A73D-DF6A-495C-80EC-6B0A10FED2E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D8B881E5-47BE-4DBC-A82D-B31C031B52B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5E18C70F-378D-4A28-A066-F177D70833A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ADB3FB6-EDC0-4B61-8923-1C4123081F3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803610C-9663-4AF5-A3BC-2C42AA0C3A2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9C198F9-F475-4935-84A5-ABCAC964795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0E9FD9C-00A1-4CC5-AAB1-63972789DC8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88EE7D4-FCD8-494F-A7FB-B7E96917281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40CF9B74-99CE-4F4D-9563-1D2A57C03B9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8219C98-970F-460B-A760-A3B9A5058A3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2D906B15-C70C-4A67-A374-985BEA479092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F16B80D-C28A-4F48-B20D-78813044A47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CCC3B37-5EA4-45C0-AD6E-F2CA4C35F67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992FC69-1D53-4461-A894-84F75454998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F214FB8-00FA-4DAA-B06A-49D83DD93B8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291DC5C-A3C1-4A06-A98B-AD618E177D4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0DB494EF-4BF1-4D48-A951-6B5CBB3EA91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6CBF3523-AD6D-4BC6-96A2-EB218C3ED0B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4074AE3C-D339-41C8-8F62-FF3A3AD5C6F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336F6BD-A84A-4E2E-AB08-BF3C9ABB12C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BBF2EE33-3E11-4D15-80D5-6D4F11EF8E6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F020856-1356-4074-97FF-D1B042EB17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EC3B57A-3EEA-4800-8AF9-1E91E2518E02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4067F388-2879-4E03-880A-7CCF0ECFAB8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5965A1BD-F795-499E-9BCC-08612C92645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423F621-A165-4FF4-B049-CE8B4C96D18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A0314537-AC1B-4D65-9261-684C768C09B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A26250C-97E5-475B-9CB0-AC44281C8D2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68BD3C7-EDF4-4BBF-BCEF-DD746497598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E937F947-EDA5-40D3-969F-FB232BAD21C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9F2E0D9-7641-419B-8587-E30579480DC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A5B2409-BEDA-4B6C-99F1-E578EF52CE5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F239F11F-FDBA-4828-8743-C44C8CE9F6E5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39EAB27-B968-44FB-AA2D-FCDB323E4AA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D62BD577-9576-4814-B1E1-65147094ADC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A24D615-F05B-464E-861B-86B7122CA8B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AE514B87-83C3-41EF-8FB6-BA00816873F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E25258DD-DE92-4892-B7CB-7794B963F14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D000DF2-0477-4DB6-857B-3BE207E4DA9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DC1AEFD3-4435-47AE-9423-E2FD8EEC8F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EC58675-B405-41B4-8433-1B1B5FB537FE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440A603-1AE0-49B8-B17D-2DE20E4A078B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D6ACF874-6B8E-4B34-B424-B6AB80288D6C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1FC7A402-4EC8-4F09-9AE9-A72DF286D52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CC43E06-692D-4041-B36C-0ACD7B6DB2C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7F1946E-0537-4F11-960E-02D28C10C23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F83E800A-6218-4880-A9FD-9335E0C70322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F57E203-7AC6-428D-B7A4-C09563A31A5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E715F4A0-204F-433C-A53F-63A422B0D2D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16D7774-9796-4B56-9B90-0CEAA02D8F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C91FECA-734B-41C8-BA9E-7083C9ABCE5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9A09A72-1E72-4BD5-8CA2-6592D35E85C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0AE6424-0166-4E82-843E-2ED057EAA64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18E2F68-3BCB-4D3F-B929-9C9F38E587D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014D546-0EA9-4608-957C-8FF38EA9E76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3D7A60B-0377-43A7-A8BC-DEB8157E607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9374495-9FC7-43FE-876B-BD660A59A89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32AE4D0-894C-4928-8B02-FD2F5BF1AD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01B14034-3BD5-4FDD-92F4-728C645F52B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15B44E9B-325E-4642-90CE-FDF6D4597D9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65511B9-89DD-4FB8-AD15-24FCDC8A94FC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3B198BD-3753-4C66-B2C9-CC0545AB817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DF6CB01B-52F4-4A1A-9432-B83196E2FF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CE06831-2F44-4840-B69A-9EACC715AC5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EFC0218-C886-4B3C-B26E-9BDF1D11392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A736F91-B2AA-425A-B748-15EA2D50612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819D526-D2D3-4A09-91CE-C8F8E285D080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599F951-55C0-48B4-B86F-A1185247EFA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50F6B75F-B0D9-488E-BA3E-F1D2C084B4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4241F7D-5920-487C-BD17-933A173954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FEE274D-D6BB-4EC5-B2BB-021957C0E4E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FC479F1-75F7-419B-98FF-C48B193E9B6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8871F2F-85C1-4778-AA7A-E0620BD1EE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FCC79325-848E-433A-B45B-638699EFC8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B9C1FE8-0EDD-4FFA-89F4-C19B27A872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E9C4A65-1D88-459E-88B7-A6DEDAABECC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0E85BF9-4BDF-4A86-86BA-8BDDF107AB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1710FC7-D022-437F-A823-1B9B9B3AB2A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B2889511-0DB0-496E-B0C6-F7AFD6909F7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E94BF70-9A5D-4405-A1D0-CD0F75BFBAB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1D074E2-3D6E-42D4-BC6C-09D55DEEE59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1C8DE5D-A7F1-4AB5-87DE-ED0FAF075F6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9692713-7137-4D96-A98F-64C5AADC452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C64AF4F3-7CC9-4FAD-AE52-0FA68E50BDC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914A888-CB12-4F55-9906-45625304D5A6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AD36430F-C1C2-4646-BFB4-7DF9C691C7D8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D588A48-2117-4BB8-943D-317E7A375A2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47A347D-872F-473C-B143-15A3EBF9AF56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AD5D0B60-C86A-41A3-8244-49A5883F811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F8693D3-D3D5-493C-B990-8E0AF3C3B19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CAE67EF-7A1D-4D6C-A677-4397745FAA8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0B2E4B86-3A0A-4D65-ACE6-07091B7F70B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36D835F-B6BB-4BAB-B7B0-57800A9A899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98F88047-5939-4D55-AA7E-3933AABD1A8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5F9C972-9823-4D43-9554-053618C1768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92F453D-6FE0-4667-9855-76524BA0EB9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D773053-8F59-48DA-B026-868C50157DF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BFB17127-3D19-4788-8E11-84F218F2EBF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48C12B4-A0FF-4443-8979-B1AF29CC3A5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BD7A415-A497-4F9E-B5A9-E181E961755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C5AD28A4-0BF6-4615-BBF8-B7B2DB1C344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CA61389B-37BA-4FA1-87DD-3CFC8B981F0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2966FED2-2094-4496-8808-5EBA265226B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2FC1EAA-C6C5-44DA-BE8B-BE314D8EF2F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C3B92032-6394-479C-9EDB-F769D20A0CF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CA70DD0-DB53-45B2-8DF5-BDBB637B0F2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831D2D7-DA72-46B9-8F48-18F1B9C944C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C158CA1D-AC76-44A1-BD0E-4DF725D00F0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02A8CC0-36C3-4955-9E72-C072CDCE004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DAFB7E1-DB68-454C-85A1-859B6E9C7CD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8BD2FEAB-BA98-4886-ACD0-192B5B2CE341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22C0FAA-E24F-4C1F-8BB4-06AC037C658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DF7C886-0DCB-45D5-A427-77308315AE7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5E10CEBA-BB5F-4D87-910A-F288627B473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2B9D6F27-4E65-4B81-8F52-1488D27EBC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A5079B3-5F72-4F24-81F4-A3D41AD8F94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F91A271-E909-4962-9443-BEA39208110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2C17A0E-C1F6-4140-8DD6-66A8A68E2F6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13DD1DD3-BA41-488F-906F-E43482599A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BB76C2E-C916-4C00-9992-6CD2BBDF71E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1B7CA57-2848-450A-9C53-90FF3AFF1AE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EFE0B980-63A8-463E-8A9E-652E889CC9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4D71113-BB89-402F-B481-D8C67E64215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233D3A0-6898-416D-A9CE-C6806DE6A96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D51CEF1-0628-4825-98B4-FD1375350E6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441E4A43-6DD1-493A-BE75-71C9A2A8F3C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07140CE-12EF-4FBE-8B02-6A5A9CB92E5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54CDA9CB-D16A-49E0-8BC8-D50BBB3C97D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439915A9-D504-4318-9C13-DA8C57049D7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AD932A8-23CF-4104-8427-1375853FE82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160BE81A-1E73-4721-B8AC-E7802555FE0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8C6806E-4F95-433D-8F63-F4C671783F5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66FB3E1-C236-4985-AF99-9034C075A1F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BD1E11F3-CC94-43FF-833B-57422E26B92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5A42681-1C41-4D56-B26C-AA9F2E0F18B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107924D-7082-442B-B23F-20BD4B59652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85A2DB8F-27EC-4EFA-BBA7-25ECC4ECB0B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0D9EE7B-A66E-4262-B8E9-F5037FE0640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695271FD-035E-45E3-88C2-FC3F69B76F5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EB74E41-60BA-40D4-A7D0-B08B87AF79C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688CAB6-300C-444C-877A-1BE45E2D802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0118FE0B-58DC-468D-9931-36DE1B907E48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46EF06EE-5933-47B3-8297-4326CE9E8B4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BAE5873-AE99-48F6-A7DB-7319BD8D1F8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5665918-F05B-4BC6-A640-EDDAA63C969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3512C0F-8E42-4600-A355-7F3B2C296B4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AD77EEE-020D-4AC4-9488-2F3C79A27B1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8DAFC6F7-0CF5-433C-AD1A-711F526F3AB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D2B8B88-19AC-4978-9156-677062903B9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9C039DD-AF2D-41C9-A6FB-18E7F94407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10902BA-C551-4A49-9AEB-3278E87828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E41B5262-5103-4AEB-8A3C-E7A875A3F19E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84578028-4648-4BCE-A664-B7D04287BCC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F102BB2-1FE7-4243-B503-1EF82F3F4B5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C61C11F-07FC-4317-8DE3-4EB2F11DEE3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4C7B514F-4169-47BB-968E-AD721C6D512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49E02F9F-2DB2-4939-A2D2-49B11059CE5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9351BA3F-BBA8-4C87-BFC7-0A0475BD8D4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6DCFA43-4F15-49E3-921A-DC5B6B92163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32D3415-D064-42FC-AB20-6A0762845D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C531DA44-34CD-43FA-9C18-2B6508329EF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1A435B9-D061-4373-B923-F05BA46E819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99D2F54-9F4B-4972-A4D2-A97F1915554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840824A-EE11-4D7D-9974-D68798E1D4F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9444254-D691-4101-87A1-7AA4FE142C1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DA4CFA4-7307-4878-A63A-B10D90C920A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4C8E932-9C93-4297-9C18-6812B79BA7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5309A72-0D10-4A96-8F76-3E60A51EA59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E49C03E-8A2A-47EA-8070-D48D1E2935C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44F4ADF-1EC8-422A-A03E-2FAFF6C685B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AA03A207-3C3D-48AF-A9A5-DAFCC0F9B12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B0A71D4-FF19-4532-8973-44C9CF9BB09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1808B33-3573-4E07-A2FF-3B3CDCDC8BB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8B0D959-D4D6-49E8-95BF-9908A2715F0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D930272-940D-418E-B6D6-7028E147EAB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CC070B2-5E32-474A-A42F-A16AD17BD16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207E59BB-2BE6-45C3-B5A8-D4D474AD31DA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6498A7F-D2C9-4223-A375-936B5CC9520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8DF7E00-9394-405E-8AA7-E0F62D423F7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D976493-88B9-4F07-8B9C-B8979DE36D7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CA400F5A-EBD3-4A15-B906-BB67E8752597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FCC0C0A-F3EC-4AD2-8259-136F32303B1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FB7067B8-0735-4B2A-A072-3D73E7E7BCC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7061048A-88C6-475C-A9BF-E22C37159F1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B696FD0-D78E-4B9B-8647-E2194F9443A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64AC4CB-E56D-4526-9A08-1CCA68F2840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DB23DA4-57F9-4EEA-BBA6-8D418D5F855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4C1FCB1-00A0-41D2-B6CB-324346D8588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89D16CB-2745-4308-8577-9E9CFBA7796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0AADF07-1317-4694-9DF0-13798C76B3B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45B7D41-61DF-48A3-9491-B08B9F71007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94508AA-6B4A-44EA-A5CB-C8EA44A4B4D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3655287-CE80-40DB-8122-317206DBF65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41CEA5D-6960-4138-98BE-3F61BDC85F3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5AC8C4FE-B9A8-4B27-A227-A7D475CB36B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FA32584-109C-47BC-A30F-7E3C518B2195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A2089BF0-741A-4EED-BC50-38D6CB8008D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58653E0D-3F35-4669-8AD5-A5C3750B162F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D0C78AE-CBCC-4CBD-BD32-5DC40B26D5C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06D42BE4-EB30-4DDC-8B54-4BB1E046327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79E2EB5-3BD1-410B-BFF8-131BDCF4847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0B250424-0FD4-49A5-8FE4-BB12903AEE6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F688A666-84B2-4BAC-9F45-85C6C2C6EC7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6C0C7A7-EA6F-49D9-8B81-96A61B05733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6653B4A-CB63-4A66-93DE-380F6A847E9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03489435-AA0D-4888-ABEF-916A597B944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5ED0244-0F99-4E01-87E8-A5E1A5CC64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AC013383-477E-451E-A2A6-AD991C07B4A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F73B1873-B7A8-49C6-A640-3B9D82C14F5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A10CB95-E4B1-4208-8884-1000E27311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7AC7385-4E33-4AE1-9099-D70A420E86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B020542-4E0E-4D34-A95B-9A09A552B52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51134821-1310-41B7-895D-C326B29131E0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7309393-D7FF-473F-B717-2D8FC247936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57EECA81-57F0-4C06-AD6F-990C5319C7F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32C8C89-87CC-436A-AAB0-D00EA5C57F2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DEAED1E0-D6CE-4480-8E7F-CC310B6353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18DE66D-2150-4BCE-94CC-ACA2D6388EB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D1F16B6A-9257-4CE5-B89C-1BF013154EA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A1F80E9-DE49-497F-AB8E-73BFF332B1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8D6DB33-C768-4303-AD08-5576A68535E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2C7CB9D6-87B5-4A8F-81F7-B93D09BE2919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D1AE346-67F8-41DA-8D11-F5A13546C2C4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765C1C9-A1FC-4790-B879-5888EB8F667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D2A3DCE-B2C5-4668-BF73-7CDC15D8E47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494F853-1254-4182-9B62-7A38427BD2E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60256603-385C-4574-8ACD-A8EC5097E1B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039F646-84AD-404C-89DD-C91793501B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EA5F6AD-8E8E-4B54-B2F0-48A587125B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44FBA93-DCBF-471D-ACBE-EB3FF36E76C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65251F0-121D-45C5-8257-EA292A0FB90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126F82F7-A328-4A4E-A6C1-FC6D9C07D12E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52979A8-6AB6-49A4-A9C1-6CF363A4050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FFA3603-FCCE-42BC-A38C-CEF2A3AF81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B82AAFCD-9D95-4D06-A670-950913B8ED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2DEC302-B305-4FC4-9D7B-ED74D62C12A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B5489BB2-5614-4D67-97B7-A6441B1511C2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8CB97FC-1774-454F-8849-CE529B6A676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D9F7F34-1E0B-4FEF-93E9-257C72A51500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65B5119-FD6C-4D53-932E-3D91259C26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173F230-1F70-4F2E-9C2F-569DCFF360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FD1AAE80-3B2A-46A1-88A2-B0A6E7CBF28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46082AD-2562-46C7-A873-63C28FE3A9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872D5895-FBAF-4F9A-A3EF-5277C82239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AF68B3E-5756-478F-AC51-49C0CC48E0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25099AB-D231-4C8D-848B-7EC6890D98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5851DFA1-B77E-45BB-A1D9-078B275662C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EDE819F-EE64-4EBE-AC5D-4B11A223697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3F7FBFCC-4B7C-4A92-9B46-6E0531F306C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B8360DD-75F1-4D5A-B2D0-752F8F17A35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08D30AA-5DA0-4EEB-A299-391B9E34DE9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C7A0E86-DE9B-46B0-8A00-5269BBB8434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8B14CA6B-CB45-4877-A6E8-1CA24AC30348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66B53C7-5B94-430B-B84E-9D5C3C2E2208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08BDF334-4BC4-407D-88EB-D6CAE87DCFFD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FD87DC8E-33F2-42EF-B938-C65BE796B12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A4D869B-6D7A-4651-ACB4-520D41172F1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3EFA240-5240-4D45-BB5F-412B5448DDB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819D9D89-916B-4B84-B434-1B8042D12F2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423AF697-F44A-444F-92B6-CE1A5C2C376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ACC73630-07CD-46EA-9179-A53284FD777A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73D7837-1A25-4725-A73C-BAEAF59E397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4CCE70D-D00D-4FEC-9462-2AAC887A4FB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C13BB91-7464-460B-BDEE-243BFAD0A5A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EAF6E46-5489-4747-88E3-A7F8189596B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6CC01AEF-0B4A-43C0-BFAA-D437BC451EC2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5C41D25-CAB1-4813-B2FD-097D49322D8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BC7B6EA1-8F75-476D-9208-58291FB7B60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29D0D07-CB20-4D9A-B4B6-079AF8F097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B5643F87-3ED0-43A3-9378-0546280A3DC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EFAB85F-DB7D-4714-9496-F8B1E82A077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7844A7E5-6F5E-4E94-BE1F-DF97B584B25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C9AA618-EBE4-41A1-BA41-B9411A772BB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20E5177-0262-46AA-8B7D-7E1721F3661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A5B09CC-1B8A-4C1F-ABC8-7273CBDC047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3D38AAF-BCEA-4FAD-BAE7-3260168E684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9DF3E26-A86A-4D09-A336-AF0A652D655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9707DE7-FC68-4BB4-9874-69650FD06FC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8734737-E25E-4594-9B03-1B51EF5EC48B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2C0E45E8-CBE2-4BDC-A4A0-B38D1AE230E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23CF0D9-4EBD-4F1D-9958-2DBA7327D99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24FB38F-708D-4E02-9D4A-5480B4A9B08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CD099DC-883E-4B3D-9ED5-1D4670DE546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B8F81E74-5857-4C2A-A72F-42586F15F41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61E5953-0087-4DBC-BCB8-CC1B85B9FF5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FA58AB0-8F91-4EBE-9164-37A126940C7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5DDCC36-9B76-4E91-89CF-E74DB8C056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A403587F-3C3F-4972-B653-3A4EA5C5630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2F0A5574-0ACC-4636-8643-2F03A63D361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5AB48C2E-676B-40FB-9656-6668AC184C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33ABBBF-9F5B-4CA5-A8CB-522AF28BA84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4D7D5E73-9419-499A-B272-15BC0899456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ECA88F73-2D86-4962-B7C4-769A323D2E3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C5620752-3F07-4FD2-9E9C-76BB44CCB64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3C676A91-258D-4CB4-93E4-26F30C5F168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F557AD3-4CF4-44DE-A601-E62F7BC7B86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4B98510-D37F-42C5-A7C7-CC4B5EBD578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38DA85D-9679-4641-AC4C-468AD4BD020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F565A66-70AC-420F-BDB2-658B9CA51BBF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197B623-5338-465A-9FD5-B75850253D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6FD016F-7608-4867-962A-B91898CB7C8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A97F92E-5B3C-4DE5-A780-76FD8F55664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3131C933-3D68-43AE-B152-CA84B9172A1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1062266-0669-41F8-B663-825C716C811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E425AFA-9848-4CD6-9748-5860C578120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FF13334-0C17-435E-B18D-700FF6E7A783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62F7D71-3CCF-4A6E-B29D-596D1A067EE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E28F210-ACE7-4C66-AFDE-5BB78232038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2EA2B5BB-F9FE-4E76-9F4D-D4D8A29D7BC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616EAED-5B93-4E99-9AD7-B9A01BA286C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F0F280E-4DA6-4C65-A8CD-C9EB114ACBA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348EFB3-15A1-460D-8CDC-8A161D9A3F5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B5B517E-E851-4C39-8DD7-BFE02DF0155A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CD45163-0814-4395-A804-F70E10D15FF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DB7B0866-0019-42F2-A178-33D81B4ED15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5DE2FEDA-93D4-417B-A9E2-EF55BA7D098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7CFB8277-FBDB-43C9-9C25-8506BCA5725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26606CFD-96B8-4EC2-833F-0294D842B44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462848F8-E08C-46BF-962F-261AAFE0677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DBB7C49-5A92-412C-B8D3-9B04815BA84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AB74EE42-7BA9-4485-A976-7DF10F1807A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FC8545E-2B3A-470D-8093-81D0CABC2C7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5BC8513-3E46-4F4A-9D54-5ED212B308C8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521F8FE-C370-4FE9-B1CD-1D56C397FBA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F5E80829-49DE-4D19-A895-328795734FF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846467C-AA2F-4AA0-BAB3-3154906588D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2351928-1360-46FA-B2D9-522723D3DFA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41B29D8-5E1B-447F-8B58-6A5086D84AC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89E8DB4F-8057-4FDD-B9FC-BFB51178238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8643BF0C-A283-4048-AB67-13F4EA2B37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97640C0-CFA3-41F5-9767-0912AADE63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9D9087F-5C67-4B74-96EB-1A5EB09F583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075B468-069F-428E-96E3-156785498D6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49E26511-3E29-4273-B5AC-8B5A746BD0E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8667C949-3CA5-4CCF-97BA-B3E22B01BB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C672E9E-C23F-4056-8FD2-5308B107DF3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1AE9DF4-1669-4B56-890D-70EDAA40032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5E4ABD5-3D4E-40D0-9C4D-2092378E5D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56D7C1C-B7BF-4CCD-8F76-E56C0CF75F2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92C81D6-C0B0-4CA9-AC21-76FEA625F03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C42F46E-4ED7-4AB2-A8E3-138584A4AB1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D81152EF-3A05-486F-AA70-A4536873E55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5915FB2E-033D-4CDB-8168-6AF1C350588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26537E2-92C6-42C8-AD08-698F6DAFCF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6790A0B-AB6F-4506-A4F2-192EF4C8154C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1ED2105-4A1A-4BC8-82D7-FB28140E639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ABE4E8A-2B58-4F5B-B0DC-409BC38E311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5FA7892-10CB-4A11-818F-0BF2C3975EB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D96B97A-02F6-4DA4-87F5-F20C55AA7913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F2A59361-4740-4300-8A12-1F4B68BFB9E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3B71660-7335-4AB5-8625-A321C134641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FC4AA925-62A6-46C3-9079-E0F9D02A45B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C6A87BC-638E-4B3C-9A3B-978B1DFAC084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3F936C4-DE15-44CF-9B6A-65B8BC5FEAF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310BE502-2656-488D-B39A-4A98F18DA9C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03DD8A59-EB5E-4BC9-9B40-6EF886F8895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9F69E87-81BB-4919-886B-A8FECE05220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197A934-25FD-4445-B161-B198A24DDEB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1B37B45E-18B2-40BC-B1D5-0395A048ABF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479B0AE-F78F-44AD-8ED5-A7C136C0618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B346CC15-7DE9-40EF-ADE3-26BC0913B93C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A7ECD5A-171B-4516-BB20-E10C0B020BF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9B64D4C-9C9E-4142-B9FC-EE7300D296A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AC99647-E255-464E-9390-2DE97ED43E5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0221421-4BDB-4BA9-A01D-AC1C26FCDE8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994E344-4DC9-4786-A77A-DA3DADA12B9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5F55D644-CD52-439E-B319-006362A349E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4B00DB8-D2E3-45AA-98A9-A60F5ECD031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C579A3B-DE10-4852-A3A0-61D866DE400A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DCEFEE1-F71A-4D19-84FB-BE42CC2BF7E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8652BE1-F202-4B67-AA90-048E2B27811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E3D873D2-3273-41D3-A19B-72691DC6285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8CE5F43-FE31-4460-B18D-19DC071575A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0AE284B-0EF0-4827-9E52-C1244384696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CA4A127-E6AC-449C-8CBA-1FB3A0F3B1A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90CE17FD-ADE8-45E6-B967-795EC5D84D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4F3638D-F710-49EB-B5BB-91DF42182689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6734DFC-D69C-4556-A880-07314099B2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9269D7F-A034-41F9-AF59-E5205537BB0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C754AD34-A4C8-45E0-A88A-BCC02B23F8D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ADEE7BAD-7B6E-4EFB-8868-4905989858D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9050651-983B-4081-BA6C-D4B2FB56C5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FA0ABC0-6787-4AD5-9CF3-1D69DE9B521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DE4FC7D1-272A-4499-A874-7EF263C4BE7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9E09E2A-6693-429E-8C42-7A905FEEC71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5E91AD4-9F51-469B-90BC-8334AF2A934B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C22400AA-F0FC-47DF-A45A-4208757F3DB8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D96C3A1-327F-4DDB-854B-057A187D870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A0EE3EB-BC60-4BAB-93D3-6F3E6A3D45A4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033AF67B-042B-4258-A5D9-27972A34023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AD20B9FF-672E-4E76-85E5-33C6808182C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D16A47EF-E985-4AE2-8853-0002353D26E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1A742D5-0305-4584-BDC7-5FED8E23DB4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AF874B8A-A5FC-4060-B73F-FA2AD2008E6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A255365E-D049-4178-BF3C-E510BCF40D8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4394E7E-930C-4C09-B80E-80A3EE6A619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4DA76AD-4026-4DD1-A80F-7CA99398954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45837F1-C7E8-4C21-B8E8-2338E594EC0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0A1D9F14-CC4F-4903-BB57-95948740822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83B3D35-57E8-4C64-8BF3-A6E6ADC934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67343DD-A920-42BD-BC67-ED102310950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BDABE33-CDD5-47F1-874F-E9B67B9D652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F9A72D46-F0E7-4668-B891-CA846B880B7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9380DCD0-AA86-48DE-BE39-1128AAC018F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68CAB9D-9446-4357-AB0C-DDD91E62FE2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A77FF528-5E80-4FDE-AAEE-201632526A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200AE3C4-8608-488E-8A37-97B1939CBCE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B9173CCC-7B54-4D74-8A81-9D66F94E6D7E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05760D37-BC38-43F3-8F5C-8EE03FF958EC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F6CA0FA-3700-47A0-8C00-BC8C8104011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E51C662A-8510-49A0-A40B-4A74EC72E5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9B44F429-2DE2-4E7B-B3E4-7893593FDD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9122915-1635-4590-88A4-533772338F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32F9607-39A8-4152-B119-FF0782598F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9582DC8-D122-4D29-AE9D-70E589C91B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6E606DE0-F9E1-4E6F-89D2-33082F72A0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766ABDF-93FD-42EE-A996-33E3875176D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965DC16-C8FB-44C9-ACA7-EEECDA8232F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89908E6-1F94-4E44-A7C4-7BD96AB231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6F4D359-9CBB-4CC2-817D-6F40B235C4C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3DE5579-E5FF-487B-A267-52FE207457D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4C3384A-95A9-4EC8-964B-605AC9674B0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18AC1E9-3584-485E-96EE-FCA4628A70B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EA8D8ECB-5088-45C4-BEF2-7712F4500E5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E22F7ECD-8EFA-4F2F-AF3E-19F828D1AC1C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BEAEF2E9-1D7D-4DFB-96C7-C8D2D4D3D7A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2240FC4-0AD6-4D3C-97FD-4946D996F62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D394F748-4A1E-4389-9041-8CB99B75F7DE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F191113-10DF-43AC-891D-F3B2A935384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CD8A635-2E0C-4051-A777-0285B6BBD27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1BED880-5773-4AE7-B2E2-E15182322D5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295430A4-ACA5-4026-90AA-FD320C8EF111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B757A13-80F0-4812-B7D1-8CBD4FF2C36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6EAE0536-52C2-4DE1-B537-8526EF0FA82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8C0151DB-96B0-4E85-9098-07E27E84192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730F33F-CEE6-4FC9-A350-9F4EF5EFA2C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76C3A8C-D24F-4501-AE45-D9D99B63403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AD0CB49C-33D3-48C2-B749-51574460ABA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DF9482D9-8E36-45BF-99AE-79F97E1483F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F1D4E80-32A0-49CF-9F94-63E6D7A121A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6E7F062D-4B74-41DE-8736-A067DDFA76E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05F9FCAD-0613-4A5B-A4EE-F6B45388E27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C8F1D80-7FAB-41D2-8B18-770CB027ACB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6B88EA4-06D2-4B69-A696-BE33DCD3EC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6351775D-8BEC-44A2-BB4B-0FA667631AB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7FDAFE7-9011-4F64-B321-E837A2502EF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88FC372-54AB-480A-AFD7-95524C94B6F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68A92D2-21A1-450F-9009-0324239B7DC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8AC1A1EB-E9E7-4439-98C9-178DE63AA45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ED7D1BC-4692-4BB8-BD14-C897B6E268E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986C6129-9691-43C7-94A1-C7D8F9DAAF2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B576D54-FB4A-406A-AE0E-A5EAAE5B25C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20461A9-9B4A-470C-9C46-DF6F793B8FA2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9077AC4-99F2-4BDD-ABDB-A66BDD364E7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467C37C-5300-4831-9871-09C50C3D3A3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FA4AFE8-0D53-45E5-B1C7-E3EFEAA35AB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329AD151-F8DF-4814-828E-898FE1ABE0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E248724-D539-4C91-8C45-5CCDA7DAB00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A83C4087-A027-4A3C-89CC-8C4F89189B5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E34A681C-C567-4801-A29D-D85E1E73CE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55C5733-A63A-4482-8C0D-E5B0E14C8F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694A907-43A8-42D9-BA27-FB8C30D8E0B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F0910D5F-BE9C-411A-B9CF-3966B5EE52E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A6CA931-A6E5-4916-BE08-0AF1A6A020B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BB47523-C474-45CE-B8A6-8C0F7EB3BAF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24474DC-7A11-4C8B-8050-5CB182D2BF5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920A7DB-87A5-4331-BD37-63F32283454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9129A99F-8CC6-4D0F-BB41-66E6DC053BE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00D6447B-3C65-4D52-82F6-48F494988A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40A0A509-6AD1-4FF7-8567-FC8593F5638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10E2077-8983-4FEA-B665-6B3733F538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1918364-F2E3-44FF-9AC7-114785A68EF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9E8202C-904B-4F8D-84B0-405DB38096D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5704070-F13B-487E-ADEA-E33334054B1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1F86591-1E6B-4826-A0A9-108A3A30EB6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CDE754D-5F44-4FCE-B5B4-254AA0287F0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6002FCA-8530-4959-85A2-43980843F712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25B663B-B627-44D8-8306-CBD7AB9A3C3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24146D89-0C9A-46C3-922E-0CAEB54C5E4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7C61984-E371-458B-96C0-08535DBF2FE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1D64B8D8-208C-4309-A382-E99CA367373D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0FCC82D-5973-4687-8362-A5CF71265DD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EDBBCE1-9163-4CB1-BBBB-8F0FFA1434D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ABCBC70-513A-43EB-874F-C424DBB147D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2C0012B-2F98-4378-A3CC-10B450DC6A2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1A34D421-6487-4477-B45B-A4CBAD08848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003BA39-7C39-4ED0-8749-756CFD5A02C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B659912-AA9D-45A9-8270-D8D649760CC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FA451E8-6821-471C-9A8F-33185F47D8B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44EDFB09-BBC2-446E-8B87-E880258F30D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CDA4A76-D8A6-40FE-A886-1AE4EC6CDEE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4C58E30-0D67-4202-90F2-57C8C04B43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88879C9E-E43A-4404-8787-E137E463F7D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F09F964-4A3D-4ED1-A839-7D974E2BF651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77F72910-531E-4B83-B226-A0194389A5D9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A1647F3-2E6D-4FC0-BA07-2DDC7CCAF39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587C959-38F0-4E38-8E95-8653F54F9EA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142AE69-1829-444C-8A9A-D639B1A2728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900D70F-DB1F-4DE0-B793-ADADDCF26DF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F44EA18F-A23F-4A92-B24D-82AE9C08C5B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EBAB8ACB-E809-48C2-B77D-34465982D1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0E1487B-26DF-4BF7-A6BD-4FCEB7972B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80BE854-449F-4250-BF25-24DF6C1BE6A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45242DA5-B194-4943-8EF2-37723A914D7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4984933-10A4-4CF4-B20B-3A8AEDF82C0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8F9D2BE7-BAE3-4CD1-B9FB-F5B47831150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D7A7C52-555F-4C60-A228-7936B8BEB1B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CE596F22-A4E6-4CA1-983F-ED4B4ECDC63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FD154DF8-5C06-44BA-94F9-67FBA9BB28E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C50D04F-275E-415C-95AE-C6825C0F5D4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FD69866-C3D7-40A1-9D06-CD14633A383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4498AB94-ABE6-4747-A50A-7917E591027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BD45EE1-50F0-4A3D-A6DD-C3E9BD1694C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A6C055F-FC2B-41E9-8FB5-399C65AB78F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2BE4485E-0DBB-40B9-BFC8-51C824BD1F5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9FE01770-A063-41AF-AD2E-70017BC702B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3DDFD0F-D89A-4CDD-ADF1-9B5FDC7CCF4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0D6BF135-BA0E-4696-8F2D-D2C6CE399FD2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494B1577-8F2C-4507-B518-F6BA810F5A0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95F1BF2-9FE0-4C4B-B768-89CC4AA1D30C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DD2EB08-F524-44B7-AB1A-4D168CD87BF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1834B6D9-5D99-4BA3-9D4B-FACEA7D1A9A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3B48B6E-6F9B-4721-84D1-83BB6753B71E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C7385E8-9258-4564-8DC6-3377DA8E7D7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703777B-55D5-441B-B45D-1F8FF2A4DDE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B1E93CC-5B05-47D5-9960-220CC29C683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02F930F-41AF-4F35-9E5C-6EFB0AA4068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967695F-8DD2-4D93-B0F1-C334D935E0F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4D79FE7-E197-43C1-BE7A-35F9C696549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D1CB171-C535-402F-AA14-AF9E523E4F0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E8DF50D-9205-42D5-876F-778DFED8A5FD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C83AA60-43B3-4874-8D5B-6E64C05F73F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B20B1D8-2820-4289-841B-42266F4DEE7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03ADA2B-C3FA-410C-B33A-0AB972EFCAB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AD9462F-B232-446A-8651-21B2C3DD071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4537717-E5F9-4A1F-A126-01833872A1D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82A00D0-A17E-4EF8-ACF3-55E3AF6504A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B495C4A8-FDE8-47C1-807D-2303732AD2D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9445075-B4EC-4813-88D7-F17E30E3C8A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FBEFF1D-1B54-43CE-8DA5-E97E1ADBBB3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A8D95C1-A111-451E-8F83-2F61F74479B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780257CA-BC88-4C43-9691-0BB022BB9AF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E7BD24E-AA36-43CA-A841-3447A240D32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E593356-B9F9-4CC7-9ABB-96BC4632F4E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AE4ADAD4-97EB-4590-9DB3-4F8BD75BF3A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CD41016A-5E3A-40F1-ADE1-7CE5568AD5B3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8E9A4B5D-A399-4E3B-A190-ED852469497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F595831-FE66-4B61-8BC4-12829AB769F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1E3B8EB-7CE4-4963-B865-35C3637B44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91B26DC-8219-436A-A88A-34CDB374383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D78818D-54DA-4F21-AE27-7AFE79AB72D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920D3BB-1893-4592-951B-DF1E784E308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352DCE26-8C16-4959-BC85-0F1D8180DE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31350A2E-9B6E-48A6-99A4-2F840D53003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ED8D32B-56A4-4195-BCFF-8FAA8D7981EE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A4972C9-CE3B-4900-BAC9-92258B40E36C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EB5152D-C9F6-46B9-96EC-660FEB78F41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5AB34A3-9DA7-4641-9273-76D8ADDA884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B1527DF-0933-45F8-B320-FAB59B1F6EF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B8564679-7D10-411D-935D-1177FC11CE9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1F5E0E6-3DE5-4DF0-9A2B-9EDD07C55C2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86629B7-482C-44DC-8908-DED723CB961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49FDD36-63B9-4455-A1F5-AD79AE826C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36FFDA9-E418-448D-9A14-3D6BD66A6E3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1769F0F-8321-4095-8E51-D9BCADACE8A8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B2C53EE-DB86-416E-A50E-B61BFDC9433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1526C51-20CD-41EE-8372-CC2D6DA1D40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4C91267-575F-4A64-A2EE-7B20668A59B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DE058A27-1FBF-4B4E-8F27-6F1E35E16E5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1FF7695-EAB9-4D1B-BE5E-83B601BD5B6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9CF3EBBE-B051-4510-8D94-1D921908E1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2A87506-E8B7-4659-902D-D0654230957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F730B06-E85A-4317-AC6E-4DBC51CB89A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67CFADBC-8256-4D42-8C05-130EA289A0E5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CD9D01F2-7624-4D23-96CF-E4C8E0D488D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C72C0AE-8914-4D74-982C-86FAEED9CD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38D276E-1FE3-4C37-9936-FEFB67D5C3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CB335C9-AF74-4626-B55C-A4ED7231108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C275EC75-8ABC-4A5B-9F49-68CD856873A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9712B63-EC92-4607-9C1A-DCC324767198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E1856B8-81BB-43E1-883F-3B517E62CE11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B67A5CC-73AD-44E6-BF46-B874538C27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7902B36-2B9F-4F7D-9DB5-BC59B83CFC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F05210F-5C65-4B80-9A01-7DDEEB46F0B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0322A64-08C7-4EB8-A2FC-43F09B023C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CF9FB9FA-9903-4A71-B3D4-1399A0C37C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FF55FDAC-8F64-4BB0-99DB-34B6110279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0CD7158B-A228-4C2D-81E6-45AF09081C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082F6478-1436-411F-8FDE-44C28736455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D656B63C-28A9-4FB4-9EAE-1C3EB1B0E0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20B1C3F7-3213-45F1-86F8-1762191A841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537D485-BCF7-4F37-A00B-9054CD92AC2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7388DB2-2D88-418E-85CF-FB67700F29A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496FE4D-C50B-4A31-B0BF-078CC5EE5C8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E1E4A861-FF97-4524-BDAC-C94D8DEA4BC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C38BB58-62D4-4C5C-B334-59661D6A7A1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3F95285-FD58-4E15-8D60-29D058DF5CF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1F1BF54-3D7F-4D86-91BF-1D86FFCA9E7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B781850-6B0E-42A4-8F31-17A07DA07BF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F915D86-51AE-495A-8396-2D141BA3207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C3A59B9-0114-4C06-A902-A21F1A93F30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D37E85C1-E729-40EC-B7A8-6EF7C5EBECC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05D2E789-B311-40CB-A68D-D4605850F50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9F83AD6-A99A-47A9-A069-7B1BE39C3AA6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87823A3-D5D4-433B-B75A-66C1314B88A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52DDA60-0217-4924-9944-F3F31E0B710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33C7DF5-43F3-4F8D-A082-50CBA4C4884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A2CA0C99-616B-44D7-951E-24FB51F52F5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096E15B-13A9-432C-ABA2-530177982FA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2BF0F23-69F3-4358-BB7D-F42FD24D895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D806ED02-E39A-4F76-BD6D-46AABB90F53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A1D3BC28-FE02-4AE2-A074-9F36B85B993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79D7656-A9B8-4BBA-8C9A-A952F4A0D66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41272A1E-6918-4528-AF22-3EFFDAD6D5F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ECADCF97-01F2-408A-96FF-1677D24DB56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564550F6-F27D-4F67-B387-3DCECF597E2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D25C94B5-544A-45C5-AF5B-341707762BE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F4756C0C-ED28-4A0F-9906-98D770EB882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295E94C-E391-451E-B76C-CFB944A763D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3F242E1B-BDEB-4BBA-BA4F-7B063C80463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4895A24E-C19C-46A8-AA8B-5D7BBF784608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7033F649-3D19-4266-8E5E-EC0F9EB9432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F5C857AF-B3B3-4856-A805-1ED0CC9FF9A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9AFE2A2C-FE59-46C2-8055-F1F49BC7E4D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E2DC1CB-F057-43D7-837D-459857F3654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3F143AF-D275-47A1-8471-5FF6E80AD78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2B5A416-49C7-49D9-9A49-98AD4F6B2CB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AFB66A30-21DC-4F49-A041-7334208299B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EB9F35F-E410-44AA-94C2-392C49E49A0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CEFF4F5-B41E-4ADF-8810-149A2EB43FA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0ECBA210-2871-49E3-AAFF-270D9FDFB52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62180E33-06DA-4E62-AB0D-C9B1A830DA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33E6B9E-2855-48FD-B070-830A101A763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7ACEFAC-5FE5-461F-B932-DCF6D29A430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114DA01-1BFC-4877-9B60-114CEB8255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5DD115D-9F97-4E59-8B30-9BE5A59D85E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EF157689-3E7F-4BF2-9268-B989ECB3641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44F23E71-629D-443C-91F7-47CF4813C2E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B02166C-F385-46D7-805F-82B38B35365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D85B748-AC10-4B83-BF8C-FBD234EDB05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9FBC252-30B0-4E7D-B4C4-73025E8091A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B4ACA310-68B1-4347-B221-5A1FED80E0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939061E-0D18-405A-8292-C3F9373A57D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29304548-4AED-4C3D-85A4-F3C48AEDD36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E2502CF-895D-468D-8C51-26C02C78F9C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03C7D624-30D2-4AA8-8799-C347D0BABD8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16A12CB-1128-4A90-A88B-D1FC3E26AEA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33E6D27-813A-4B57-88D2-6E0854A03F6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A5D3A78-0136-48BE-B6AC-989ACE52BD9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E0074312-3A56-4E27-86C8-F1B65787C20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1BFBEE3A-394D-43C5-B8C2-63CB7AAF6BF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F21B7726-C11A-41AC-9A44-5E331FCB17B3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0A74D5E5-BCB0-404A-BB37-B223D3F4709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9FA3AAE4-DCE4-4E1B-88E5-FAF19F23D7D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8F34A259-784E-4AE4-B27B-82ADA592D29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E16E5DD-434F-42C5-9B56-415F55E9060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B1BC9371-CE21-46D0-A2DC-04BBD27B5AB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9F502614-A18D-4ABE-8B34-92C59DE3CA2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1E820CF7-765A-4DEA-92DD-3F327637BAD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89421DF-D363-4175-B4EC-6DCE5943DAB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3651256-92AA-4E0A-8E8B-E97DBA8B015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D8D994CC-0D09-4A78-A56D-1325C3BB9DC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32207DA-0233-480B-94DA-9564128CC7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B9E0521-ECD7-411E-9EFB-54C38B293B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BF455EE1-A6B2-485F-A95F-F3DC8ABF077D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83F2E99E-C8B3-4BC4-BEF8-3888E4F7B97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A87A7603-9F8A-45CA-B039-3DA725E1B54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89D638F-9D7B-4B21-8F99-BCE09D21BE1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87A589DF-639F-4631-921C-6EABF8E5288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0AF012F-4F7B-4BEA-B312-B67CCDFD4A7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19E4DDAD-2B03-420A-A47B-E5CA5B82207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53A7B4A-5E0D-4CA2-8459-DC6D759C48F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B6CD717-6D51-4C6A-B8A4-4CAC11497C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C948F31-E818-4445-909F-FC4B9D1D4C6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3459D3C-33BE-484B-908B-9678E9FCDA3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7E038824-C0CB-4DB6-A8A8-AD22CA1CD48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724319D-7171-4189-9E13-EF3D823D3ED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D8C7CEBD-C739-4DA7-996A-CC6A0071CE9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D80D87F-7D60-4F37-AF5F-DFCC9C7A2B2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ACF4951-44C7-4F0D-9264-A371F3CADE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7250FBF-5CCA-4142-9BB6-673146D03093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7BC6C18-8104-4689-A44A-E74DA99BA9D2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FF06007-AA6E-4EFB-B162-24B5C095E2F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A69DF9E6-94BE-4ACD-90A1-13AC4DACD8A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1365E110-2413-4683-9F26-80C658AE6B1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4318072-A384-4098-82E0-C270E63A4FF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7FEF497C-7A6B-4BD6-9575-C1F1859D838E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7CF7B47-6282-4886-964C-EF71B2442A5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680B52D-F21B-45A9-854A-9A28D61D84F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0C8A936-8FE7-474A-AF03-FA6511DC0B7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6B55FE8-E154-4C31-A0C5-C44A374C279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9DBCBBF-A545-404D-BBDC-9DAAD20108D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ADB0F1F-60FB-4FDC-AD70-C16ECF7A541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0562CC5E-4B47-48D4-BEC0-F5B25C4FD34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2620B84-DD27-4533-871C-08B6AA4C841C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9A20FB5-D33F-44EB-87C7-8B97F42AA6C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32EF804-2ABC-4C2D-9416-1BB8A747496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C6F068A-0F64-494F-A8DA-4C75652F0A2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63B2D585-3C30-4424-843F-0985AEECE84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9C3AFB16-AAC3-4D54-AB58-4E687D87D9E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9C110B5-A525-4FA1-B2E7-6D97AF7873F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C4819DC-5008-4844-890B-99057605BF8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E1F561D-2A19-421B-BE90-E9D5E0FF70EB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56A295D6-EA74-4B5A-8DC3-96F271DC52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B580A57-46A9-4A7C-970D-0ED75FF29EC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CE69D57-DDBB-4EF6-9EF3-75A531DE5E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F226CBD-0BD0-426E-9473-0214D82EE1B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E5205A8-897C-45CA-87CF-EB7FA3FC011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7CAFEF6-66E7-43FE-A2DD-43B0E2D53C1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3AB0F954-4936-475F-9B65-3A23E36346D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0683D70-28EE-4BBC-A95D-BC3B46F00E1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1135DFA-7D5E-4803-A3A7-B5BA647389E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158C608-E107-40B9-A4E7-D9E0C9114CD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A4F3F99-386D-4671-BCA6-2DBC505B491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115EBAB-AA03-4BC0-AF31-FFDDCC62527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131946B-C29A-4FF6-BF4A-DC69976A270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A700A46-D941-4035-9686-8CFB0D5325BC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C0C2B53-B8DB-4A93-B88E-AC78B44356D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ED5F557D-E2F3-4B0B-ACF7-BB36A69211B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992C73E1-0EFA-499B-9663-CFFB90B612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D116776-601C-41E4-8639-E7B588EEA3D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B38628EC-DA13-43B8-9DE4-5A0DF7D6D43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D4A5E5E-1FD0-40F9-9796-4566F654F93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334E2304-AE87-411C-B290-C0083FFD28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0A3A12A-75F2-4DB0-8A92-46B348C1BF9B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CCE377D-5CDE-4BFF-B411-763AB947FEB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85497A6-E38C-4437-B636-941C21B8C8C9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B49F59F-2B6B-414B-8C0F-2719CF53F42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237279F-E3FE-46CD-ADC1-F3219BC756BA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400C2ACE-2549-4D82-B126-E63A6C9C7A6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181D6F1-23A7-48B0-A713-29E2AC044446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E0C7C56-CD03-4950-ABD8-0C3D79D377B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2D25FE9-FF8A-4DAC-A6BB-1047BA23E63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957439A2-0A54-4CF5-9216-24B619F6A4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B9075285-2F91-4BED-B1D6-E12DF6573BF6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B5DBDFD-594F-4C69-A0F6-FCF0272E7C8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6CC97AC-4C7D-4483-8B95-1C60BAB29D5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69B13EC4-7668-46A5-8339-4A150F739D3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64D5AABB-731D-4A30-9EE3-49550156E59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C2400FE-8538-4913-B69F-581D04E6F3F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FEF9612-9371-45B4-A343-0217D3F7A6D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7665A79-C7B7-4A05-A24D-CFA4069FCA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C04C77F-1A94-4484-BE03-F53A99939BE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6A2D08C-6FAB-4A5D-A498-0E6F4E69105E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AD981C4D-F336-4AA6-8FBC-FD22D88D323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6A574570-DC8F-4DF9-9B43-F1C00E693AE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D7873D6-4B96-4326-BDF0-9DE69C5A81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DDC55A0-70C9-46ED-84E4-553B95342C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EDF080C6-4D5D-4A72-AA4C-3F64216F354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2AD4E0E-8267-48D9-9972-01D0EA7EB46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A7A6FF75-CAC2-4D85-BA2B-7163F9155AC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54E46F0-6F8C-47B0-BF08-923BD9F986B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7FA7E69-28F2-4358-81FD-680F3C41F8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3F5977A2-1603-4D0B-80DA-16D808AD00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91BA4D6-299A-4A5C-A5B3-8890F52420F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662BD46-7C22-40FE-90F2-FF89D7A9FF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2081524-E240-4279-AFC9-386DE8C2CB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CEA43045-201C-45CC-8080-D649DB3F78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C8F89828-448D-424F-8260-813EFB2A9F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789AB6A-24E7-42FA-8EE0-8681BEB63C8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E4B5021-9891-4EF5-B4CD-4BA0A2E4F6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7185411D-1C0A-4839-B299-3958E78D135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F01CF1E3-BE17-4C5F-9341-6187D69A980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AE950AC8-4051-4BB5-8F46-CDA1F2C9AC3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472C2ACF-5FC2-4E38-9736-50A9419515F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A039D2C-6F01-4C62-8BD2-CC107AEBA89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E452981-0061-4548-A791-5EC3FDF6BC9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266EFF6-2E93-4873-AE5D-E5AC2D3BCB3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D432507-2D57-482F-A730-A01025CCC64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727858BC-08F9-4C2F-ADFB-28E5B89C14F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6B78A79-0E87-4E07-A59E-D2C55B56749A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27B54A4-2828-472A-A9F9-B42990DEFE3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F197062-7524-45A5-B056-5C8FF5D39AD7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292E683-CA11-477F-8DCC-F714410EE6C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9B9C64A-E93C-4C74-98FA-FF0661BD15F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9E87CC3A-DED6-450E-8CE2-F2337D65828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45B14D0-E090-4A97-A541-A9EFD1E2B8E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DB4B6165-F397-4FBC-8C16-16A9AA07F5D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EC495DC-302D-43B2-996B-3585EC2A3B8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15EED7D1-4D52-4B31-BFAB-28D7E6CF648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9CCD104-F5AD-4D78-AD68-AC3B62E4CA0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BFE6A86-1E3A-424E-B880-89BB3985F2E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169BE0B-40FD-4338-B39F-E2BBD4E94F8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05EF20A-4658-41D0-A79A-C5CE9A185E1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51A12A5-05CB-4649-8720-94B4337423D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467F7974-C5EE-407D-ADF8-C4C7DD5B099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AC61F37-87AC-4D49-BB3C-F6E5344A144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5757578-45D6-421E-94F6-ACEC0A26431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6D8C4BE9-C157-4745-B4CD-9D1547B8453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A095C32-15A2-4A9E-BF9A-8D878A1B0AF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1516F73-0D77-41E2-B296-6C82B25B09A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672EDF9-4811-40AF-8BF0-7B18D105BAD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BC457C9-116A-453D-B267-F69B212773C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EB5349A-31A8-4357-8ABD-1F2236CC23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2E30DB7-B0DB-44B5-B327-86E9025E3815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8214595-92C2-4CF0-B353-FAA48159984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699014E-C9B2-4284-9E4C-1EF3CB0E7FE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90700F01-5E78-48E4-9C44-AA38C3F24C7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D450C25-1D3B-4417-AD49-81C8F15B67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CE4F362F-91D9-498C-B88D-1B44378409D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ED910379-F8CE-4B9A-8C2C-0C27AB431AE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64850B0-2973-4BA7-A129-4CECC945B7B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45607046-39FA-4A7C-8C67-038864EFC1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E9D2686-85D3-4414-BE29-0FD72565AC6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1C1641B9-7D97-4F78-8F46-D3F775BCADD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C6955A2-7E63-4231-8F11-34485B4344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5D816711-F2F3-42F4-AE0C-5FB085D7EBD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86E72F0-A423-4E24-B9C4-281DE7557C0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6043EB02-08A5-403E-A3C5-233A2F884C5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2AEF8848-D59D-4B6B-AB59-02B6D32D9DC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C0B0A4A-B3B0-4C40-BAFA-F731F42520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8E4597D1-304D-48C2-BC20-F570A71F2D1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BA428F88-A6C1-47ED-98D9-E007CC57CE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B815E2D-E1CA-43F2-AC76-1E787B93867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E271CCC-1693-4D25-96A7-F6522819577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B03272C-9B42-4EFF-8FC9-7CCE4D6B826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E36A714-8787-40B8-9B56-DD278BEEC5A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F618644-7759-41F0-870B-8FA76A63DDD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88D7A35-590F-45A2-8C75-586A5B2DE19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A2B87F7-3EA9-49BE-8854-EECC7AC9026F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56F1A6AE-D1F5-4D96-801B-18AA776EA4B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5F75FCB5-8094-4957-9444-A8C523D517D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3D7A32D-C4A1-40FA-A0C3-74557F8D2277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B67AB9BE-EF76-4A23-B6EC-42E771C0A55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F31CDD7-FB54-49FE-92EC-F0099B46632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A68B6F9-71F3-4EAE-8900-5CE003DE16F9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CE33DC5A-49B3-4490-936B-5FC4DCD5DB8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E3FB9821-677F-4AA1-B01F-68451EEFFCF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24904D4-EF60-4EA7-895D-6AE719D4B72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4EADDD1D-2320-4E5A-AD68-C9376987D4A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119D0B9-9308-448A-A99D-083CA20A940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325B63F7-00C9-44E2-85D9-25E9033D2BC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7867D59-C4FF-415C-9ABD-17C32965BDA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A072351D-AA80-494C-BF0A-E857AF8DDA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EB04B6F-6320-42CE-8666-E2031D6CAE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9D1C164-B669-46A6-9A75-F3A3345AC39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1BE8B1C5-4006-4A0B-B945-492A6D91B83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2ECC21B-E4CF-4BD1-BFA1-C4CFDDF197A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CAEA6F4E-EAF8-4C27-9912-6B918134B54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593BEA0-14AD-42DF-889F-7908C304B65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B4B859F-0DC8-49A3-9351-DE0F092AD8B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70D0480-214B-4482-8CCC-A9933CA1C2E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FC8092A-5785-4B4B-89AA-20EDCD531E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1B0C3C50-8718-4A08-ABEB-C3DFB5652E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8F21518E-4B74-41F8-8A07-77475B7CF59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814655C3-AA07-43D8-A6B3-68F50F57321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BEAAF5F-5F55-42A1-97CC-C8C2862DD42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16D0AA9-9637-48EA-B5C8-03D1365BC4D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9104DFD-A956-4926-BB70-382AFC79C89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64957F2-9399-49BB-81A5-034B74B56DC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F5D100C0-44F3-4A62-A9F8-E79CCA120C2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D2391A9-A1F7-43C9-A37A-DB03CBB33DA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9108723-4752-4551-83DE-91D5BE989FC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338E42D-B8C9-4A7A-A36A-2182BDA5EE1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91A8F6B-82CC-4530-AF67-E922389CF69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B071F389-C010-46C9-83BB-110135247EB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72CAE663-D1F8-4047-8BD9-75F7B7B255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E368A74-C490-47E2-8756-62E0F6379B4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B7ED28E-07A0-4825-BCF7-768476E492C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892C8B6-41BC-4067-B249-A4CC37D0DA4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F992BFEB-E999-468D-B763-4547FF48438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21A3B5D-0486-45F8-9823-1119E45158B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04EAFCA-3F0A-4F17-807C-B33C317038B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CA7CC0C-2F53-4588-A808-F5B82BCDA34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02C52B3-A6AD-435A-ACD5-6DD541DAC72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AD836E0-B733-4F11-87A0-3DB1FBBA3301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316BD787-46B4-4323-B72F-E3AB6D2555F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A11458B-52D7-4F83-9D11-7EE3EBD40B5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348C9CA-1E42-4C69-863C-54E0900167B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3F4F357F-42DC-44DF-AA01-FF3A908D29E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0398B7D-B189-4BBE-AC7A-BE431B29F9E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5967F1F-31B8-4262-A3C6-0CF3E606CA3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F078E11-330A-4B84-9246-C337F2CC4B4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02F9D04-4C40-4FF7-A4BE-BF08D1C2BFC7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36AF5FB-5BD0-477C-A38C-6104CA8227B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CD0BD00-3B4F-45D6-A07D-1A25D07759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AFF8C737-264B-4059-B310-68EA0D09D9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E01E927-8502-47BB-A614-E07095672BA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FBFF5E91-2E0D-48FD-9A30-CF9A5DE4FC7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D5482B99-798B-43CD-8A65-2DA13C6F0E8A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985DF433-8BB9-47FA-82D5-A47AA8AEC36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E0970CC-AF0B-4A85-B540-0BA71A7F95D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0EC8FED0-F5FC-4C95-B4C8-9940047F0E7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E2F51FA-1713-4680-83A2-BE4EC3790A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77DEBAB2-3549-4D01-B70C-B045A409121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134EB09-0D00-47E0-A331-3B58F5A14BD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B77B751A-A76E-4FCB-8C2F-B429FA6484D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B1818AB6-1DD3-4746-884A-CBFBFCF978AC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89AB8DB-FFC1-43BD-B65C-36543E0158A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7E2048A6-AE6E-4CA4-A0A0-67974A0FEFE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EDD7943-360E-42F4-A802-E161EADDB8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E14C10B-5A88-4BDC-8AA7-D9E88E1C928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C054419D-4922-4A83-9950-8C4616142A3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D8E30FF-B187-4106-9306-6D986FC80E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78E5865-05BA-4FFF-A412-58775FE91D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507F15F8-7949-4B4D-9B87-A42196F85B90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BD3E08A4-49E2-4244-B0FC-3E885E8E3125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0B08D62-E2E2-4E75-AFC4-A5F1C472E80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D1A1626-60CF-4933-BB8E-F39902683E0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FDD73E2-621B-4F27-B95E-25249CC2C6B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3F3DC7E-F1A3-44D7-8369-D0F4F8B3F7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0F6B5B6C-2DEE-4244-9DF8-35F39C8FCA6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75931EA-AB63-4207-898A-D06FA918178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2FB87904-B48F-4EF4-8ED1-57DDFBB9B3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A4312F7-8275-4F10-B14C-D91E991DEC0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691979B-DE17-4118-B9CE-EDBDF222660D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DB835C13-A4B1-40A9-BC7B-9B3DB7A0BAB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0113AB7-EF60-45A2-8AB7-3265BE4AF95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A23DDC1-5529-4462-8910-C21BB276C58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76BE204-096B-480D-8DFE-EF561B1C9A7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5B7BD53-280B-4BDB-A390-DDF5E5A3947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798F9985-7E39-46C2-AB12-5AE68C958E1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BCC2EDF3-06EC-4B50-8DDA-3827854613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EADDDD7C-7E7B-4ADF-9F40-FC8F4DEF44A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A584D64-4FC2-4DF1-9C73-C0E264D8FAC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32213BF-776A-4413-AD84-965454FA2742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F53DAA2-CFF5-46A0-ACEF-6862DEDD1E9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A18B0B2-4B51-42A5-932E-F333001AD75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FBAF442D-A999-412D-B0FC-27EB398A8D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C19571A-E8EF-49A6-8530-AD7E3EA2C63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17AE174B-4303-4BA1-9430-72E9500BC29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A8C92A30-FEE6-4F04-9BB8-0E1D8D3FEFF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010F4BF-1E4D-4776-BACE-E79E9D441D80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AEF9A16-C460-46B3-95B1-0474C2D9DE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CC74BF6-73C9-4713-8AEE-EFC3D3B8E4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E6EB008-CEDD-44DC-8206-1F58BE2025C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CC4EDC3-A663-4140-9932-38AE88D40F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79CE342-8047-4280-8968-3872DF33A7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51C5FE8-09F0-486C-932F-4D5D9FDBBE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25F3A110-C48E-4EE8-81A6-7EA5E7D9F1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7F70D90-C405-4B9B-8390-F22FF3BF3E7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E2633AA1-18CE-4F26-8C7D-6FAE3DDA1F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1EFEC71-B4C7-4D3C-8AEA-35509E735DC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3B96126-9C84-4DF7-8DC3-5AB8265A859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5DE51C7-DA64-4A22-9CBA-9D93AD6F3A2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62BB0EC-4EAB-453F-8E3F-A052AE93081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3D3DF40-4CA6-4091-AE16-21ED72067C7E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8B13A16-5613-48CC-9BEE-C2B628A01FA2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12EF5CA-1412-4F7E-AF2C-89D88213E0D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BA52FBB-6B04-431A-9113-F5C9CE38D49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B2B37BB-3715-4444-9A26-9C5CF8282006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C5829CC-F38E-4D4C-970E-00EEA779A33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6CDA2A4A-3BBD-4494-ACDE-F4686BE9A1D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69814B1-AE3B-4948-AD15-FA7A8413E0FD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CCA67189-A5E8-425F-8A0D-B0F2A89D318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E50090DA-D1FE-46E6-B966-69E447DB33A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7479B17-874C-4AAF-B145-208F9C4B9B4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7810875-0AB8-4FAA-96F3-E59F213FC1C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00B4F55-7415-4995-978B-163CFA219D4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8F1BEF74-4864-4CDC-8F4E-4DCB22680507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BC6F39C8-D1A5-4B45-90A2-0017DD74350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2A27648-BBCC-4A2C-AD8C-FCF2DAB98B4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94CA015-660C-45DC-8F52-E33B2991C4C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94F30A11-390B-46A3-9538-AAF122AE8B0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66E067A-E779-4272-81EB-B4D83F13351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C1488A1-6BFD-4831-B3DC-6FD4907D991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777EC937-579C-4558-9221-E90ED2D7FC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61504324-24CE-4C15-BFCA-4D84E20DC03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795FFFD-2DF0-404B-A76C-96D55A9A265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60F41834-5034-4973-8CC9-88DB8EEE176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427F5FA-40E6-4972-9B07-3A8F4C635E4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D03774A-1054-42CD-8081-45B0F1288C3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27680BE-B1CB-43F7-8371-531B68C58B8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DD7EA1E-5963-4720-A589-51578C1CE57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01AB063-20ED-4AA8-B73C-75E7F601C07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465B124-0243-4A7E-BCB1-4B9E1C9ABB56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BC6432E-9BFC-43E7-B8EE-8889013DFA3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63D62DB-31CD-401E-9752-E6FE04BC002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5E4DC57-6624-48AC-AFFA-16196558D48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7DA1A80-9EED-4754-84AC-0B744931B45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00881846-E130-4ED6-BBA7-4CFBCC9277A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F5ED79F-8489-47FD-8E70-BD748838026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FF49C45-6185-4FC6-836D-88A74E09C04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57B728F-5A17-42C4-9F47-88F8096FAA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BC391C3-C3EF-4170-B842-B2220FDE99F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C27A000F-46F2-4DC1-AAC3-7F56BC77183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38B49E9-123E-499A-A2E3-366F41E37D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22EEF15-C16D-4E5B-9F27-7B7C84A6E1E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06D92C7-5B07-4D91-99E3-D015FA2B550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143E86A-9D29-4D4D-9798-D787EFAF3FE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4D31DD1-DCDF-49C2-875C-7DB40C2F57D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5609500-267B-4542-808A-BE5B370FEC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C46353FA-C424-4111-A859-DC8B9F2671E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7E803961-5F70-4B0E-AC63-E8EEFD7B6EC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1578234-B298-49F5-A75F-32D6852CD09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1C3CFCE9-A454-4961-8347-55F758FB90EE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CA7EA2A-D0ED-424D-ADE9-36646D35FB8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8CDC1C0-9782-40A2-8D30-65EE63DB0F3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B0A7B994-1D56-4BDB-A61B-6D637DF8AB1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ED368E4-7158-4B3F-9349-72C0E41CE30F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D890DED-557D-4ADC-8CC1-01A476901DC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D024DEA-B0B7-4352-9F40-F51CA437D6E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2088F15-1AB2-4B05-9BB6-4AEE99A204B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74FA17C-FD3A-437D-9CE3-7A85A9D19242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7510967-1C3A-4E8B-A080-809CAE7E493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710FBA1-1516-4A90-94AC-BB610266DDF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E056F55-DA6B-4FDB-9EE1-EE0F7CD01A2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F2EED08-AC63-41E5-8F21-F952EB6DDA9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4E459FF5-C42F-494B-B73E-66C973A0492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1D5AB4BD-0638-4F0B-8598-342136375A5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D1E76B07-810D-4D9B-8467-DF78DFA45A7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18C2ED2-A29D-4821-828F-B7FABF0FE53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EA5D800-1566-4DC1-AFAF-50FF5C08FE6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86E9AF1-3432-4FD0-AB81-F808D070529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0B5418D-5AA4-4111-BC1A-7896490120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E2631C01-BEF3-4486-9513-D2FD4A1170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02D8472-91C5-4962-A8F1-F2629BF59295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944E454F-CC12-4F19-97C0-FE5A2B8A272A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C621F20F-D321-4293-959C-C2FD10EDB1B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93AF70B5-D419-40F1-A5E4-044831F6084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1D014D37-05E3-4E3F-8C19-A5DFCE5D455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BBDFBA82-A462-4BC5-8E88-6BF0FC46FCC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6E9602A-3671-4AEB-AA8F-CC000769298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ADE0E0D-1EF1-4263-8303-6F1EDD11147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C071AC9-D2AC-44F2-A8DC-38E3B7B633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1FE37DCE-A14A-415C-88B4-66DAA2749F2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C15E8A3E-2C0B-41A0-954D-A8DC2EA509E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43E1E75-86AF-49F9-AFAD-716208013DA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5380BBD6-088B-41F4-AC90-5020356C59A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3E29879-46F8-44A3-B259-DFC79E05EF6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CCFC7D4-AC95-4F48-BE1C-97ADA801D94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91C9E994-CBFA-4D98-9817-C5654B254D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00CA83E-F589-4BC1-B04D-39CF27D6CF2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CEB6141-4C07-4E57-ACC0-1BCD1EBEB945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DC82445-F713-43AC-8B78-BA29FC78E68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A3F94D2-F618-4369-B6A3-C149E618621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15DE6B3E-8715-46DE-BF78-A3FDCE9CD23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52A73AE8-381C-4C1D-991D-6A8883CD8C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E71FAFA-C12F-48DA-84AF-A74D112EF149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0FDA0D04-E1B4-440F-AF79-DA5BD6591FA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1496B2F8-5D95-48C1-A6D6-0CD2382F7AF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1BB86B6-D0A3-448B-AEFB-F755D58C6C3F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A17C70D-671A-458B-BD1B-861161D8859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5932717-0FE4-4356-9CDF-2871FE555DF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CB5D96D-C2CF-43EE-8663-C03158564DF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873C4656-D930-4E3A-B38B-2A94A2C529F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6E7328D-B166-41D0-8707-3869489F0B4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739F100-D121-4CBA-93EC-3C393EB5369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F44FE1F-B908-42CC-BF6E-DDA8AF86702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8E47EB3D-1E18-462D-B328-D367A10D633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B2719FE-37F5-4280-B354-DF3D1DAB740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CAE5EE69-2F8F-428D-8B13-53090E3447C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8AF39E7E-4D2D-4F5E-AF25-DD0EBB1B38C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3C6737CC-4340-457A-9B77-5459D782023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A8AB88C-075D-4C93-A78B-4EE49E6C9A3E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AEB129EB-2F9B-4AB4-92D1-34AFE25AB42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33319833-12E4-4A3B-9A13-359D9E2A690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7E7BD68-668A-4DCC-A416-2F03155D5D6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660D75F-7C6E-4314-B55A-8E56841C812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28385B8-D1BA-4339-BA44-29E6FBA90BD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B89A71F-9549-48DB-B9D5-BC384FFF04E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5A9E3D04-39D6-484A-8D5D-F389532B64C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EA83AA0-3B76-4676-AB76-65F9948DF5A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9894A95-6EDF-4CBA-8748-AC87ED80611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B1BB5A7-9BBA-4039-9177-C9C373224A0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2F32D88-37F9-4889-A96E-06A94B12383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6D1F1BBB-B543-4932-A07D-FF0A2481B45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4A44BE4-FC8D-4986-9B06-5929AC2D47F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E8116EA-08AB-46AA-8178-27B81C6D41A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5C8BD85-1D32-45A3-8D7B-FE410979EE1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36B5745-60C9-4AF3-A7FA-E7D7C485A85A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25C371C-5F06-428B-9E34-2999C349FE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5797455-BEF7-4C54-8DF1-0859AF11D86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2C6A3B4E-16FC-40F4-BFE9-69340980E65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21B55E9-3410-4A57-810F-F966CC74C97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B5D6E00-4EFA-4C61-8B0B-39D6CC0F86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2D55434-6D35-45D6-886A-6867D3CC9283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27A6852-31B4-4337-8417-6B31A2C37036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DD4C1DE-EC53-41A4-A580-DC302C0D5A1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7E0EDE3-69AF-4B52-965C-E3400BA24F0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8B4DEB15-8AD8-4CC1-A5D2-18318B3099D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0AB5E1B-9394-448D-B04A-13402D9FB55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D0A2938-A063-49F5-B320-EC7F82D9B392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D72A99B-1BA6-42AE-9952-90F1FC9515F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72208577-9530-4131-AAEE-91FCDA13FE4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FE4780DA-C157-40DC-9EA4-E7C897450A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68170EF3-2BB0-4833-96E2-D4010FF20105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D1C6294E-760F-4407-89F7-0A16938B020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C84BF32-3DFB-406D-92CC-2ACD924AD24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42BC9D6-1C65-4047-B87A-9F16D66DA84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BA2E4BE-45CA-4D14-BFD9-A9E49BBE32B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33A5A3A-124C-400E-BE4E-F8BD1121194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5052EEE-2AC5-4DD7-96E6-7D516370794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CCA8909-B5EA-4744-B89B-49951C418E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9072433-8895-4926-8168-C2B188036F6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76366EE-0CE3-4709-B4D7-18F3D1B5274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F56C5F8-134D-4243-9622-1F3035CDD92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EF9F245-1F67-41A2-8860-7EEFF699E07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2BB7DA0-1497-4713-9ACB-77DBFB6E24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D288A92A-0139-4709-A18E-EDC6977758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D4C74061-FDAC-4039-90B7-BA3A1E2CBE1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6A2F7B47-3E3C-45E9-837A-884C5B82C568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34AF9B0-7A78-4098-AF69-A1206270FF58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B9D08893-5B1A-4DB5-ABB7-011F7C4B6E5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18A0686-5433-47E4-A004-F43E9443C2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28D9017-37FB-43F2-9236-CF5C971072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BBD5D84-64C5-4D8A-87A4-CA3854A275B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8550D77-34D6-4AF3-8EC5-D67E0C095D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A118E17-E4E7-4971-A2A0-C7E0C33C19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E1E4D01-8C17-4C57-AF8C-988269CA79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AEA1AF5-E66F-444A-8C52-26776864D8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A3C9CB5-A6CB-42D7-BBC7-AD5A1E6FAA1A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DF002733-AE0C-40A9-BF00-8A32B347A3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C14A353-E43C-44A6-9053-323EBE7911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30A58D1-E55D-469B-A7DB-AE29A975227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4C0A6F7-67C9-4801-955E-2A7A4BEAF26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5BA9059-C1DB-4D02-BCDF-B49386AAAD4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85C40EF-736E-4154-913E-90A4CCDA876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C8714C2-5E00-482F-AFF2-2F6DC8C688A7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7FE9985-0E5A-43EB-9D03-6D442F68724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C9E18E6C-C62E-4D33-A782-964B9C7D0B6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1FECC77-1E1F-4645-8661-FCA20481789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0422FCEC-FFA6-4B9E-85E7-C50AA352B87B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2A781F05-5111-40CA-9940-F16094C35C6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E12EB3C4-45DB-4716-B36A-22E04C94F4C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9053BAC-31B5-4125-90B6-8F8B2A297019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B601191-D07C-4FF2-ABD4-3305F84AEE25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0C001C7-A0E9-4B41-81B8-E7108C5ADBE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9B57C51-FCEC-458F-A88B-90331BA4E69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5B6FDD1-44BB-4705-AC71-FC547FD4121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A068BCD-14D4-4564-B94C-5D0D8478B32E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84423EF-3837-44D3-B88E-1CB734697E2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C37DB31-DD87-4D3A-BFB9-D098121C0AD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E19C9DC-F85E-4A2A-95DA-495DE9756D4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EF5BE61F-34E5-4AA9-B4B8-C01E0395A78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D6AF3B8-B9BF-4DEE-8774-F41EF39F59C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16C9410-DF82-46BE-A2ED-9FC95EE6529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A5FE0BA-4831-4340-B021-9A1FAF88FAB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E9B1996-DE61-47A5-9347-FE9985703DE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AC9975E7-45DA-4F5B-A789-0D402164247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329839C9-286B-4B79-A502-A4E493F4858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F1F4E86-5FB8-47E0-87E4-A6B1F9C8CC1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8FA13DC-2983-4E5C-89A5-8CCFB4A075F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ED53AA4-6353-4453-9D60-FFE621BB181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28D6DBB2-EC21-49A8-ABC7-3268CC6D734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1FBAA7A5-BBA4-4670-AF1C-57FA596FC52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4E3B8982-3E9D-4B58-AD61-B9F2B495A15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590DD724-8955-40B0-91FD-E4D8FC7D214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99A51FE6-53D0-4286-B613-449C7007D96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AA0B2E67-6928-4127-8AE5-0C64DE02170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11C32AA-F71E-409D-A963-E198EC6EB47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B1DF493-CF0F-45A7-B8C8-E1E1590AABD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DEDF0CB-B59A-4D14-AA51-91683AAEFF8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BAB7537-B8DB-408B-B633-687F17978B8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9B70442-E53D-4162-AD17-D32D04ED12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C673EBE6-C2F3-46B7-B2D0-3F3A4A12EC3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9F82FFEF-CDBC-4F1A-A4AC-E23D52A70FD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02EFAEE-078C-4F9F-8F92-689236E2F9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F067CF29-96E4-4A1F-B57F-53BB20F5E81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CC65ED4-2B0A-4407-9C1C-5F85703FF9D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6B383D3-1218-4938-8205-3B0D5BD18C8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94C2C87B-1ABC-46E9-A60A-D903CC79FE9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E935D91-151E-4C4A-993E-4FE274326D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A9DC139-272B-4A27-92FF-981A6290924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EC499C9-CB7E-4B40-B99F-153ECF8CD4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C9FB68D-2B62-4EB5-9509-313253C2807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D7B2BFA-9799-4814-9F8C-F5963A06EAA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E85CE3F-01E9-49E3-AA35-9590C0DAD17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0D96B31C-3E83-4257-8C2E-43671F74DA9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450AA5BC-BA76-4FBF-91C6-719D01E4290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061D92C-1B25-4516-99B3-3D9CD3C55239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A3F31C45-01AC-4D35-AF49-5713879AA406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ECB8B02-F77E-4C64-9F90-FE28D28B200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8A81BC9D-45D6-4EC4-8FE5-39EFD79511E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22C26DD-197D-4F41-9052-62D76280B1D7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7817465-195C-4A6D-BBF7-249E57BD6AD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3227510-10AD-4DB2-98D9-CAA8C8403F6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42DD94A-0AB9-4A7A-AC54-E3BBC8FE6C0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C853D3DE-0140-474C-8678-AC347E3BEF0C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4A1C18AD-8FD9-4B09-8026-DC5C583D231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5666DFC6-6C89-47BA-BC14-1A8F13EB819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91509E77-A017-49B6-8154-EB0EBF7E47B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EF12700-B9A1-4624-9B30-6647D15EDC4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72F5337A-62DB-4E51-9C14-20B967ACE0E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EC16678-9139-4982-8AE8-932E1E9CBC1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57A4C05B-C01D-4F05-84C2-B95554F73B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CF9C959-0AF0-4E98-8E97-D76AB59736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EDACC4E3-0171-443F-BBA1-ABB014C6C24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6C77829-DE5A-42F5-A5A5-AFC960D0890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F59986D-9C64-44F1-8C20-1BEE57DC7BC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A508C884-1875-45F1-956F-A4C2BDDC431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7D17443-088C-4994-9398-51EB92130D7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E73EAC2-4A3B-43C5-AC5D-11C22CCEEA4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8484812D-4F54-4061-905F-2859DDBAE16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8F76A92-A9CB-4E04-9350-1A343DEC127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F93DF70A-67B4-4F88-9AAC-5BF6158A47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ECC0440E-347A-4997-8561-1194CB9DF06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EB8A53E-01F6-40B8-B521-A61C2BF2B58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CF68094-3CE4-4868-B5ED-5707BB0544E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8001EE9E-EB5E-408C-BDC6-0F43156F22F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421D67E-C06C-4DB8-AE86-673A70F5B71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DE27693-CB2B-4DA4-9A3B-1DB6DD09485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626989F-963A-472A-88AA-B62B057225D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32D658F-F10B-4B6C-8DDF-B4A0754C0E11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9E58B5E-C6C5-4A1A-B7C1-6202D68FC46F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EF66D9BA-6AE4-421E-8CB2-7A12E0F26F8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3F047B8-D73A-4E4E-9B65-ECB319EC5DC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B7A877CE-AE40-4834-B4ED-254036FB60B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79AFCAC6-94B2-4CA6-8D8C-D60C1E4EB4F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050C1917-F392-4E2D-BD5E-2E06F62586B3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E82C6AB-19F6-4A40-A958-D402CC2243C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4860E95-2D65-404F-B63A-FC3BFA62757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A31171FC-9DEC-43B6-B2C7-3028C6EDAED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0ABFD5B-C802-40A8-8CD7-14E79FC3A63D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53C31DF7-4F02-4FDC-BDE6-1FB7F3DAA82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96345E16-A0AD-495B-89A8-70FFAEAF2AE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2675BA3-5199-4DE9-A754-C8FD121B687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1201829-8055-48DA-85B2-A4F74C3DB6D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B13E244F-C625-4AA9-8D7B-533D807115E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000B1B00-3AFF-4EF6-A5E9-2C1007A14E6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25DD0CD-2FC0-423E-B729-ED018588C76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FBB7EFA-9974-4CB8-AF10-8B30F7CA5A4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2735D469-95E6-4510-ACC9-409CD1A1001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C7F66A1-2B6C-427E-8897-B9FCF4FB607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DA2503C2-BCB5-406E-B27A-749631394157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6F08EF14-8426-4A5A-8E5C-7A78C7843C3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069638D-55DC-4FCB-B1BB-B2B1F83F494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6DAE409-6CB1-4AFE-A6F9-8A37CDF2E8A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B2A876F-E86E-4B6D-A7A5-2B7B1695AEA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758AB53-ACBD-4CB3-ADCE-78C051AAF0C8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182C099A-65BF-4EC9-934B-992EB6E345D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EF278922-05FF-40F0-8557-DE288A2F3A2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41D62B2-5871-42C4-B3C7-2EF81F8F4CC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E35FEACF-38A6-47C1-83DC-B4870C93A44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2235342F-CE3E-4757-A266-381BA615044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1D98833-9552-462E-AA26-CEEFEA9E846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AE8CD43-3981-4E2C-A82E-550677F7ED6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17FD2F3-B489-4948-BE13-0E635094AA4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9DCA4C25-2F54-4F09-BD25-CADD254785B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133A178-319F-437A-918C-7EA8004FD12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416F406D-102B-4E22-8B82-0A55C46A15D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DBD2C42-A794-46BB-9CBD-2496751A56FE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6B6B21C-14A8-4719-B76D-865D7BE768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16534E66-8AEC-4E3E-9DE4-D2D36041C3A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0D4EEFB-9AE0-4F3E-8A7D-45793BBC960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87E45526-8B85-4535-BC46-F42D88FC6B9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576B5FCB-897C-4745-A193-647EA314F0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72C4F4C-885B-4AF8-9E89-FE60D890AB5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844ABAA-4433-4782-AF71-405DD561AE5B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42394218-8088-4211-9BD2-CFF2E80D5AA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04B8943-F4DC-42DA-A069-68F2D73545E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A6A485B-4E05-4AC6-9801-4724C4FDE33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6C1A5E7-BCB0-4703-A6DB-B218A04007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0F54CD3-54C1-4E3F-9E93-F8146E16331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AA395EF-7E54-45A9-A876-2042D4B708D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F74B2AB-7DF9-40ED-9013-04D7C958D39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DC8843D6-9D9B-4668-B9D0-E02BF1A04C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D8DAA628-22D0-4267-A807-BBE19E76745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7BCD9FF-CD24-4119-9372-653CED0EDB3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48BB3912-7302-451D-AABC-AF1F53F9816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24E2F759-550A-4707-985A-6873C122065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576B84BD-020E-4170-92F1-2DB7E5CD976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D50A8444-635C-46EE-AB29-D668E40C7A4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431E86C-77B7-44C5-A817-723173C560F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80E20B7-46DB-47DA-9B9A-9F5F0EF810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CB613985-4238-4C10-BD27-AFBBB775BAA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846EB3D-BE4D-4693-924A-6EC83EB61B34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B02580A-0567-4850-9F9E-0979AFC6536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8056CA26-95C3-466E-ACF8-0877FC36BFC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51ECF7E-955B-4B8B-AC96-62FCC3AE1F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E0E21E1-5628-49A7-B061-4085040465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09C3D76-90D3-424B-8D19-7A1A2E0BB5B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0F958EC9-C2F7-40EA-A85E-6CDE69C764D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F12865CC-E0CD-417B-B869-BAA25F0D971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65293781-4ACD-41A5-9C6E-EFD84F80132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10EFD5DA-80E3-43CD-93C0-C37E533A221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5DFE1FB-4C1C-4120-BA3A-723B007E4C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FF54AFD7-279A-4B9E-8658-B77FF5A5F6A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A93E649E-60D7-481F-A090-966697397A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E7834D0C-4E41-48F0-90BF-3651803E86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D473FED-7CFF-41AF-B717-46631898FA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EB7DF41-41B2-4304-A8C6-EE3D36000C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13BAE66A-DF64-474A-8480-4855C835B590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5EF4DA3-22FF-4B91-9691-3B2A0D7E3D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D407E60-AF0B-4AD4-AE4E-8CD0EC9ED05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61F0411-D394-4DAA-8FC8-4B95689BD3A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692CC76-8F4C-43A6-9CEC-2E2D8D07CE2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AD019F18-3A5E-4223-91C5-139ED14727E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8ADE3E75-58C0-48C9-B4AE-A94E38003D0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C4C4FFE-026E-4653-BCAA-9C6B9B88FEA2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339B9BF-9AE5-4507-872E-BC8DA9F58CD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A9DFCA8D-961C-467A-A66B-398C2D4477E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F5B3FCF-B66B-439F-8DF2-091E7352DB4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51DED1B6-4E43-4435-A512-934A8C9CAE30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D9D893B-9754-4EC9-B74B-FE56BD111B7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A7CFC7C4-1ECA-4379-AA61-CB645F8E240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BF8E7398-B350-413B-A379-89ABEAD2AA0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5A7D83A-2B5F-4933-AC4D-B8B73B9B431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44F24A4-798C-4F7F-9EF5-C60EA501605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7214BFD-3E5E-4FB7-B25D-CC67BA0114D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0523427D-A262-4300-B8B1-BA5408A15EA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0C0A562-8187-4B87-80DC-26D1CE9A326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1D042E3-767A-44B6-9458-9EC059F5F76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2815795E-F1F4-4DFD-95BF-4D1955DC5D5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90833389-2694-445B-9EF5-A39B2E2E87A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6B6F621-EF2D-42E2-8DD6-619DB0E321F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D5A976A3-7FFC-4A85-B6B3-808DBBBE192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09B7B1E-B9C4-4D91-872A-6B89E1DDA1B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3A56F60-4B22-479E-B87F-0E5CFA1D94D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30BC40E4-8B59-4367-8B89-7C54647BBE4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3C4C4B8-AA8C-47B8-9D28-030AE08D7C8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0E41F57-08AF-40EC-AC28-76FEF9F0DC7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CCE22FA-2388-445D-8B0C-CAB53F14105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90A45EBF-38AC-448C-9761-25A57ECD4EE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4C76976-F7FD-4B5F-9FDA-45E2CA0D133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75740645-9817-451D-9183-14B47230220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1BA3C2A9-E887-48DF-848F-E2C02F226BF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AE8E54B-2ED8-435E-BCB5-49A2BB8E3D05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8800A92A-82A4-4718-AB01-06D388FF8FA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F0AEB7F-AA86-4592-B0A7-C3A1B5E3B31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D4D4AC3-D0DE-4476-B343-3D61BC34385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3CFF4027-CBC1-4D10-ACE5-9FE5A196A2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D660E83-3C36-464D-8EA2-039E5FE8AE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6CFBFCBE-A1DC-45D9-BF43-39F9B6F0197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06CFF173-B78E-41C8-9A38-F06C231A896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333DF5A-5F2C-4076-82DA-93A367C6D0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2438806-FA6F-4037-81F0-E7E62B8F62C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27A4D9C-9DBE-4F5F-9886-B77A230FE2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D169CCD4-5024-47AF-9197-56452AF8BD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4D2EAA7-0429-4899-BA70-DDAE77B9088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DA5BF3A3-8F1F-4D44-8CF9-BE76CAEAEA8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4FA6164-F42C-4E37-8D9F-BDA9A8BBCAE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BA7508B-C8F9-40DF-AC25-6CF8E9857BD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16ED18EB-0E8E-4849-AC01-6407709F0F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31C8B4D-EFD7-4275-B729-D791BCC793B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C370F20C-75CA-48D1-ACC6-DF57DE01CA2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4EB06FE-2B62-4303-B09C-61CB41FCA5E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83A4EF42-CA05-4DE4-A69A-8BA5DA9945D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814D820-3613-426F-9888-0063F157002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4A3584C-8B3D-4F9C-AB10-20DA3213DC5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17174941-1270-437F-BC27-D124C82FA01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247131C-4040-498C-8EFE-9107D9328B4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29191DC-A65F-4E01-8104-4FB9474936E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C6E751D-2C68-41CB-8280-218DC3A82CD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6AD0577-D983-4498-9C64-F7688C1471D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FCC9752-6674-4E22-9B36-E94A81C4897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12FDBC9A-8A6A-4F7B-8500-4199017233B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ED5BF440-2695-42F1-B664-EB43DCD79D1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EF8E7C33-D2DF-46ED-B1FD-EC079FD206F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BF25E37-0B0F-47FB-A5D7-7D826DB3B7A3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434EA4A-70A4-4DA2-8C33-4C61F347F92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FA657B9D-5C34-4C2F-A6EB-CE72D490C70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3F125F4-C513-4F2E-9651-E5E21F93CE1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D5849F7-384B-4A6D-9DFC-5AC759CF7A1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E915D415-4193-4E37-9FC0-8B1FBAD370D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B4D05598-64B1-481A-9EA4-C35D1950848D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D5D742A9-0E9C-481B-87B8-0DD9980731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B4ED4827-8245-44A7-AB18-5D629EEBA7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C8D7B4F-0F9C-4BFE-9CE1-6DFCD51779E3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703FE84-596C-4C06-B5C2-80BC65DBCD8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0BCF57A-E1CE-4B9D-977D-4FF99B43E15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01FF7F84-BF01-4CCD-9077-E2B18E526BE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5E2FD1C5-BF34-4DD4-A44A-C88964705DE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620F136B-0538-4C9C-97DE-464688A51A2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AD09CAB6-FB52-4F75-A204-DF1A417E181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1D85181-B30D-4D63-B42D-79265E42D45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4008F08-0F06-4595-BD34-0CD6B7FB53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26D26D4-0D8B-44CA-AF09-28C58677F2D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5B3CE10-47F8-47C6-98E9-DFA151967E4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1E2DF87-B0A1-418B-A83A-34CE482DC6C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A4B9848-3F13-4592-9D6A-1DD33B3266B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F6C1B60-DE58-4293-A4BE-46EC886DA2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4E9B327-4169-4AF0-871A-7FA56C1D2EC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2CE4D48-289C-44EF-93AB-9B69CCEBD7C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BD68B42-8673-47D7-A723-5A1064F4B35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D0079E6-63EB-410F-986F-67FD7B01EF6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6667387-68E0-4AEE-B8A0-CB809610B3D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8A4C76C6-1DDA-42BC-A0AD-02742F59E12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AD79189B-16C3-4435-A6ED-2FF9376839A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694A7DF-6511-492C-87A7-4B3BB1A80D3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F1F4B78-8D09-4D4E-8BB4-E651784C4B6E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211DF1F-701C-42B4-9B9F-3ADA4F6C234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D22ADCD-AEB2-46E9-AE37-1EE863F6B80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3B93B65-164E-4F46-A997-9AD8FC90434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30537CC-128B-43F8-B06A-C4870656AFD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1EA6EDF-4DFE-4B3E-AA39-847DF03645E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BAE7C421-84C9-4585-A129-02CA0A932B0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175694A5-B282-4E1E-95DF-5A218A6D13E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9C6C549-2972-459C-97E3-A901F573650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9A01AA6-859B-49B2-9BFB-17FEA76BDBF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42CE95C-6654-4C61-BC36-31B4EE8211F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E5C1AAB-0AAD-4662-A763-BF170520238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70C7BBBD-67D1-4200-B844-0351DAA7524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D006A15-25DD-4CE3-AC3A-BF6452F4D22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286170EF-81BD-468A-B374-6E88B25AE3D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F78A294-3C5C-46D9-8757-18C5E97F1EE2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24D31734-27DF-4097-8811-B1C7CC96089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5051C74D-4059-4647-820E-F9CE8DFF5A9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185F643E-0A09-40F3-97CE-A38AB6A64F1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FE108A41-CFD2-4AC1-B76E-A386CB47DEE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4A8A17C-3A33-4B0C-8767-416A5D1E01D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0C9B753-CBDE-40D8-82BB-0FB3A917B2B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9E8979E5-792F-4558-982B-EFF88B2E7487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FF2B088-578E-417F-9E94-1AD89D9796D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A444D302-8BDF-4121-AC22-75EF8088623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A403308-B86C-46FA-B466-D702A119FF6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BD984012-28C3-4891-BF94-78A95216EB0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590CE765-E4A1-46D7-9765-97485F33C5C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3F021E5-E387-4CA7-9D1E-2AE72D0469A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8BBE0DD-3852-4D90-ABF2-6D9892D9211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62761394-031A-4AB6-A7B2-982AA698228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C937EC7-0862-4771-A652-461AEE80EC0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819D7B39-3249-4093-A6BC-6172BDEE5F2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6F98F23-0054-4A17-A6E5-E27CA3A597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599492D-BE6F-43E1-A2BB-97E24ADBCAA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D7DAF23E-B8E8-4EB9-AA61-18B52357D26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ADC6D8E-B944-4A0C-AB08-6B90143F567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2D81693-8028-4D63-8FD5-9682B3E4E5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7B55544-68ED-4DA3-9EBB-92CE8F72534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F905936-6E5D-45C2-8B4A-7F1443F6715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F1E108A-A638-4698-AA88-42D9B53E8EF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551AE10F-87D5-404D-9C2B-07745136ECB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02D9FAD3-D393-4D39-B16C-E59E96A36E3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A119E42-0DC2-42E0-A431-AA0180C0976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F30B969C-87C1-4983-BC64-D9F7002B5A8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4EAB24B-5BD7-4EC2-8488-28DE808928D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5FA5FE74-2808-44F5-A238-326DA338E7E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87D32FC6-E889-480F-A6CB-5817D466C1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0311E15-66E2-4A8B-B537-AD513F09AB7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18591516-FBB4-4BBC-89C7-75F23E4C849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D0F38A2-165B-4B23-851F-B1C9A312754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12F25B18-0075-49C9-9C30-A490D77860E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F42CBDB-E254-4528-9644-8122A2A7A02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D4F838F-596E-46FE-B6AF-30EEB516597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A57521F-35E5-4502-A645-DD6B09C17AD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ACC3E32-D7EC-41BE-BF78-E0ABE346B3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3DB619B-E162-4C81-A7DD-1BED37C0DCD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65EAFE02-5D6C-4026-ABA8-B0CEF440399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E5D67A6B-C559-4075-A342-4B0DD4D87A3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B2A529F7-D928-47F7-86D6-AB3BF4FD00F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1671AECE-0913-49C4-9DB1-6FAF4CF6437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EE511B37-1765-40E6-82DE-0921E1B8DB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A76B07C5-2BF9-448D-A3AF-BBDA84C3C43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B13E9D0E-A85B-4CAF-9003-DD84CB64E8F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A3E46AA-8E0C-4E0D-9A6A-876DFD8A86A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FE4C9FAF-B0CF-458C-A1F7-F514134E0E6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88CA336-D27A-44DF-A53D-B06788B1F3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3AC09029-4422-4F0D-9771-ECE08B1168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010330A-9CEE-45CE-8D9E-BE3791C29DA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8772A95-2931-4915-A7B7-CCED6E5B2F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6D3B74C-9BC3-4377-AA72-B68381A525C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BEB8DD05-91C8-4161-B621-15C33D715C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4036265-ABA1-4EA0-89E9-6604A32968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8B367FA-D99F-447E-8852-D76EE27705F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776BD91-72DA-43A2-A947-D9A15F890B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0BD788E-23FF-496F-A7B3-CFAABC2469F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3E83C449-088D-49E6-8767-C92D201A7FC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2C7D18E-5F23-465A-BB52-1D6C28218AE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961F5FB-46D2-4268-8B4F-25C80F5294A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0AFB56E-946E-4135-BB21-955351E37466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386B08DC-0FFA-4B52-9645-906D652935C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874CDC90-0EBF-4CE4-B4BD-E301F503AE7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DB354989-FCFD-49C0-8365-39757EBB693E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126B751A-449B-435E-A280-FBBC574554F2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39A3C87-A3EE-4138-8FA5-DE306CF8B96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C5D9BDA0-96AF-4E96-B8F6-D27582BB4B5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4D36DF1-78E0-46E2-83C7-5065DE081BC2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D945035-039E-4E04-9044-462CE349F8F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C49D6F09-A65F-47B9-9DC7-A19D0CB286E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0A30F267-8DB5-482F-8B4F-855C85F65AE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6D8A882-8AD9-40C8-AE03-36D485929A8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7C1EE1D-11F2-44AE-8CEA-5A61125A034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3999CC9-FFEB-4941-AD9F-2551580F777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C855D54-9420-4F83-BF8B-DF8D4ABA8FE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7872FFB-4CAA-42DC-AB3F-334A55EE0DD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182C9423-4999-4574-853E-03598943A1C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A26D68F-04B3-49F0-A960-9165161C915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0FA2D46-0128-403D-AF7C-D7CC1289CCB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7D11416-AFB3-4CAF-9215-C1649C98455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7F9FAE2-8843-4257-A5CD-31274F4CA7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D5497AC-AF95-46DD-B710-5A09A21F0D4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CA48CE3-D66F-492B-8E72-4EDE246B54A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EBABE7A-A69A-4CA8-B537-DC031A92FBA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F463A3C-65B7-4578-A220-71BD26C5E12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640F646-6590-494F-8574-BBA3806BF5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D530F18-4F8C-4515-BDC8-88762D02F2E1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8BC75FB-8CEC-419B-851D-A7A9AF8CEA3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8613A47-B211-4C69-9573-C13DF972900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85FD9AD-A762-4006-9EDE-CB559DFAA6A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08F2926-5AC3-4370-A390-618CF858177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884F4ED-B5C6-4D19-8124-0FA8F52B395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B529A9F6-5608-49EC-8AB5-65663FC5F78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2968E5B-1B0A-4A8B-973D-6345B713E1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6CF9BB6-F20F-4197-9AA8-C2E1B836692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AF77889-358F-479B-99D7-22224374398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C50B81A-567E-438F-B275-DCEE88DEE84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D7F03598-CCC0-49B8-A84E-E6405F7452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95C41595-9667-4412-A39D-61314FF0935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5C6E07A-75B4-49B8-A1EC-A006B856939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68F3855-2095-4DE9-B1D3-EEAA24B8D2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77FD140-BDE4-400F-884F-540FD08A9F1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DD16B20-AC35-42E6-9BC5-DED2FDFA848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2EE2E35-0D4C-4BE6-94D0-3D3CD309CA7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9484F1D-80FD-4767-87F6-645525D8F50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55950C65-DD7B-4A54-8F35-328A976941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8CB2A8C-40FE-4EDF-AFCE-307283FC678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96C90387-2FDB-46FC-9DF8-540BA4CCF1B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1E19280-D5FE-4473-9521-8B2A2F76DE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420539E-9BF0-4E77-98CC-E99CCB65341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D5F9B2A-5D39-42AA-ADE3-A197E661712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410A557-CC1D-45D7-9225-D7180B239A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9DF2D03-37E7-483F-BD51-A4C4ED49799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6EC8EF4-6B99-4B66-98A2-4C96414BBA8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A3F3F439-035C-4F44-9729-4ED10B152EA0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D7860A4-003D-4BA3-BC46-1B6EC36AAB5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E6D1EA50-1234-45CF-A953-6753C54EB80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7DA9EA7-D913-4A22-9CE9-DB23AF580FF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BB0199F-C737-4BE6-B43E-B9FD232F821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A33DC69C-528C-47F4-908F-0C439A637A3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E2A98E03-CAE6-4125-B458-B3A0FCFB4E80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F12C6B2-F38B-4025-9971-78E71BC393EA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FF1B152-7E7B-4161-8075-31B5B707A7C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2268FD03-41E8-43D5-AEEE-9E2B6A5C142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9CC46123-AB45-4055-A2F7-4A5AF13D62E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D3EF217-6D04-4E34-A665-45F384B37D3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3F666CDA-87F1-4B5F-A14F-3A973F5B7B8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79153556-2CC0-4B5C-8B1B-A2EA782287C9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40F23DA-B4E7-42BF-8D57-F349C34FA6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B0C27FA-E364-4BDE-80A6-30BEE5EA9A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B072149-2E56-46B3-B04D-184A4DDE6F0D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B07E1899-169F-4087-AD22-AD7F0FA2BA3B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86FD356-9ED1-4D63-B771-7FB4A5D81AC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B5D7394-7830-463F-A22E-F72885E0B80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20B93259-94E4-4864-B45E-759D253F6B6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09082C7-177B-43D5-86B3-D27E0481829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A7DA3BE-0199-4B42-B4EF-937B666EC0E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E633374D-371B-40B2-A04A-90E1B29D982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2C4F6EA7-7917-4462-BBEE-45057ABF82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BE9CB9D-9BC3-42E3-BBD0-981EE618CB3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50534BCC-78F5-4DF1-A486-B99277E28AD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C53D68B9-127E-46C1-BD7A-8FED73B5FBD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8E7CC6A-8735-425F-B43E-4F94064C33B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62479AB-E09F-4EDB-BD3C-FE816803508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F6F7BFD-92A2-4AA0-97D2-30F47624C88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AE8E9D6-46D1-4622-A789-205C32E852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D9D2C92-04E9-48A9-B12C-E623A34D9BD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C49B5171-2EEF-4219-9B43-83D89DD3D73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CEDC47B-D2BC-4731-8A99-009E12ABE0E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104A09C-1F1E-434C-8FAE-159B02433C0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E8FBD1AC-6F8D-4129-8787-1CF92CDB586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7475F9B-0F65-46C3-BCE3-135C29FEC5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DED1A91-BBB2-47E4-ADBB-C81600CB2FFC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70A7098-6AE7-4EAB-A156-748F1D563CB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EB73D29-385D-41FE-94AE-BB9B0511FA0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F9CBC2E-13D7-41C8-B494-23BB851FBB6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FBEEC80-AC5E-4056-9FD7-4F660F1E4C1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EFB232C4-80B4-41C8-B6A4-5F3792E564F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3E8E18D-7433-453A-AC84-119C42908E4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30A10EA-6F76-4037-9002-06FA6A8F3A79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A84B4432-9202-44DF-8B36-29F77FDE934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8B21B073-4A98-4BED-BCC8-7DF12F1320A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08A76096-8720-47B9-84F1-D004D8DB56C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E0880B8-69D3-4059-B784-7C8E5DB55EA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7A030133-78E8-4A76-B89B-4B7A3873A6B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F5B7581-E104-4A96-9F79-6A465D28F6A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4810D69-3AA1-48FF-AC15-DEDDCB968D7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CA4598F-FD3E-4A9C-A835-794A5302A617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238C093-4539-44F5-88E0-855C25E1C97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8987CDA5-11F3-42A6-B1E3-93E7612116F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27911049-1196-4733-B516-A029CA68309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C3EE286D-934D-41F6-A795-C55F5BFD7DE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9AD6634-4465-4300-88AA-AFB7D9C80D1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17086B7-AA32-4824-B44C-929EEF9D302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77DF2108-5571-4FBA-8712-0CB034A38E0E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64490E0-0E1A-489B-9BE1-75A26958AE5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9BC8F50-CBB6-4BE3-AF9A-B2208D5DA8B1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A2B4032-50CE-486E-9E68-E42C523F092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34632712-97E8-47C5-BED8-C7DB7EB6CF8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4A57BFC-A174-4AD0-81B1-266771ED28F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97B5151-6FB2-46CB-8620-B95865D40E6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93BF21A7-3CE0-4D48-A78F-192C474BCAA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6F6F6F8-4A46-435E-9333-950B9F4CA2A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3B0BF24-26FD-46AB-B0D9-31AD9F546DE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166735F7-0CCB-4BD0-B08B-F70507662FF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8DA07C9C-CE65-418B-B4E3-8078051A55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294DCAD-6460-4B50-8C2E-9F54099C6FA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16EEF09-6E98-40DE-9171-A220E9C7D0C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CF96B60-2249-4602-B965-26C29713448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B7CE538-BB72-488F-A6A5-02ACF73F0B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775226D-881A-4E86-8E1F-F65EA457000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239ECE8-97F4-420B-9376-3BB8F5A014F3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C7CD3B6-9A83-4359-8E28-F6E92962698E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FA82FBF2-8466-46AE-9145-F10DB83EB97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2757063-FBA4-49EF-B177-97152D401FA6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19A887D8-DDB1-43C3-91FD-443159FDE9B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87EE6BC-9867-4D6F-AD5E-5D889820C3C4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D55BC6B-970D-405F-8009-679381C3028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524E46C-DFA6-45B1-98FE-9E975283F68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B2883048-EE8A-4DDB-8455-B396FA8825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68D310DA-FD34-4563-B8C9-B5E5A9CC175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EA2D596-73A8-403C-943D-6E99F888408F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CF7473D-0FD2-40A2-96AC-14DD79A64A9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B67F2F9-A104-44A5-B343-BBDE3823894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AEDB8E3-AD05-4582-9132-D8CBE685247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28F1CBA7-3DC8-4B0D-B06C-01E65176CBE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F4FB3945-D8BB-4275-A06D-165EB647F5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9378504-053C-46FE-A065-3F1BCF2724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52993E0-F64E-45AA-9995-94A7B111690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51B9BF37-EA24-495C-A8D1-81FA756ED228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1FAA7C3-701C-4933-BA0E-1DE43777010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9429EF5-AE81-42A9-A684-F60ADEA83FB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3EE450D-2AB1-4E51-98E6-DB52BF5CEF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A33ED3BC-5C93-4275-8733-7162CC5EAE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61E2E516-1630-4FF3-8603-5B9A882A6F6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8B0CD0E-F3BE-4D2D-8B29-D656BDBD460D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360D6CA2-4718-4B2D-BDE8-A2422B75CBB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A82105F-092A-466A-9F17-AB2F7B23872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2A78538-0436-4DEB-A62F-7E44572C60B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1F31E22-CB8B-42DA-BB66-76445DA33E1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64D09A12-A457-4706-B2B1-958F4226395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BA32BE90-36FC-4308-9C5C-2F85672EB8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6911855-4D21-4C77-A002-CB2E65A846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0EE14A93-6F7C-4E6D-9901-000326CDE5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0D756591-A0D1-43D6-9291-B5DBB45974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7A2E6CC6-3FFE-4C56-A2FB-C224534F1825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7CB47D0E-7FC8-457C-ADF9-ED7885C847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70BA7754-06BE-4512-BD2F-46FB6E832AE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2A67511-F6BB-4490-89FB-445B14C82E4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A75D0D0-2C80-4B3E-B7AE-8573A52B153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1285F546-E55F-406E-96B1-A8A41E33880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7EA1806-34A9-4629-BCDE-92614F0E3E7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0E910A7-5415-4175-A657-D5CBCCF3659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8A2B05E-9D54-4563-989C-CF710E520E6C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2C6BA11-8DD1-4685-8C13-997E776E796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492639D-6C23-492F-96E9-62A780888D1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2946FF3A-BB54-4865-83A9-23E15AE025C8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A9EE286-E5EB-495D-95D4-2B543287068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C4573B6-2048-49DD-9522-2FCA749EF47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1762CDB-341B-462C-935B-16350FADC1C9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5DB9B48-FD92-40F0-83D9-617F8F570257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7FAF7E2-7800-4FF1-869A-596253431C2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520459B-3C16-4272-8184-F66C43517A2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F825576C-46D6-44E2-9556-2FD130A78A6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859F4580-6E3C-46CA-BEB9-51C8983F757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C756442C-4378-4482-95D6-416EDCF033D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DEE93D2-E6F1-42C3-B47F-0C911744DAC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5758FA0E-1BF6-4346-898C-8FD33CAA34A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DFB88FEF-9939-412E-86B8-CC222776AFA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98DACBB-E21A-49ED-8A83-C011BED3CE9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C89C3C3-8F60-41F0-BD5A-975F91CA935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3D529E5-C9B8-4739-B121-D28119EEB9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31D74B51-8794-47F1-ABDA-78745D30777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44300CD-7C3C-48D7-BD47-253FFD56A45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E788E58-021F-4577-B1CC-77B1EE8A2C3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7EF71D91-D856-48DE-A28C-FF1087676E9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5022027-4F9E-4441-85A3-F62EAEC3F6A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F909224A-C051-4401-AD90-947AE814D5B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BF6D9A4-76E0-48D1-9315-5B714A58ECE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CA7AF6D3-FCD2-4E7D-A9C4-84341A21508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9930E77-1364-4781-AD98-05500DA4E4A2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01D56E68-0CDE-4A5D-8DEC-21A50025961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192E965-07E6-4F2C-A6A6-DBE3EE0B095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04D7C93-19C0-4373-A756-DBF9F14B5A9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1AF82FA-CCA7-4C11-9789-9F85EC629A1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D9367C0B-DB96-4536-8D79-D42E8951768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AB571996-A72F-46B4-BA88-B4D718B8C19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E5846D6-8343-4F54-972F-0CDED441D29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05F2C0D9-27FE-4982-AF80-AAA0BC46BF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B165365-B2C2-4E00-B149-682AA92D2A7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74C97DFE-F8C7-4747-90A4-B6B6242744F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E907D3F-9398-4D57-9F89-D8D3017956A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29EA313-8E50-452D-AC58-E6ABF8485A4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B5B56ABD-1C2B-4E45-A7AE-05A87F722EC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A1E0BCB0-13A0-4D0D-8089-38DD8E82847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08DE10BD-633E-4664-A4AD-71001A2BB87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F3E181C-DCCF-49C4-A368-921E40400A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44B01EB-9DE5-4662-BED8-F7C9CEEFB7E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0E83349-0154-4877-84F8-84A65011EB9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F119987-CEC1-4858-BD9E-02DB2A1CE1B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4335831C-B356-41B1-B84D-78242E02A24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B02497F-6DD8-45F0-AA8B-969BDA8A86D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B3F269B-57B6-454B-8F03-82AB0A3E187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85B2ABEC-80B7-47F9-BFD1-0D607BD1E58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4778E7D-B4AF-41BD-AE94-0688CC55C34D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1CA40373-777B-40DD-A37B-4FC8B2EE751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014CC22F-288F-4684-B39E-5B4FE99DCF6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61AFBD4-1564-4D6B-8AC4-922515F4AE1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80B79C03-ACA3-4351-8D97-C70A339D45D5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59814C8C-2517-4804-AD58-298B74D0EA7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90E988AC-1DEF-4919-8918-07442C2D99A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45B814F5-F66D-41DC-8230-1E7B41C28E3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174BC27-94A2-4E86-AD3B-40B9224C933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4A37C56-61B0-468B-B0BD-9AB1491CD7C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3650AFC-F878-4809-8D47-566B3376D19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DD9FBA11-2DB8-48DC-9031-603D6B2EEED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8877F87-EC63-489C-A812-38D38F9EECA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6ACFA9E4-A252-478A-A88C-DB4803121D6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0AAE6F4-BE3D-4C4B-896C-9374B66B818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3CFCE85-CC95-42A5-BA08-EA4172F3501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DF0D0B1-C8D0-4178-A8FC-584A9F7FB7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BB1FBF9-670B-4C6B-804E-E0BE12C066F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BFA50D9-CE2A-4B79-BAAD-E4ADE3E52C89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56121EE-29E1-4200-AE9D-1A36DA2C080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4021780-A63A-4642-80D6-69875FE9A51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7E409F03-C078-441A-A1B1-5F11F92D800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80B2328-6323-4EE3-A5B0-D5397FD71F3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46ED45B-EA96-4010-8F14-D6CA353F524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5242F0E-5445-4CDF-BCB8-F3B18C76F8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E4BEE22E-51DA-41AE-B320-1F61E2F1E2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98ED960-13A2-41F6-B887-AA70597F7A1C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2A63E16-DBFA-4F77-8EC5-C970C25B4AC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CB461A4-E1DC-4AEC-8F05-90D2B7F56CF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BD31595-02EE-4293-89B6-5F54FD292AB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BA9B6296-8F3F-4643-8339-8A6A50B32DC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6DC87111-E17D-4EC5-900E-166D8BCC8FC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FEF9B86-3875-4556-9827-AAAE946FA5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D54F8AEB-1EE4-4C8E-BC74-619F2BDE0EF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B029A83-D01D-4420-85A2-2DBA4B6FA79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453CD36-E664-41B3-A22F-99ACAD2AC64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E9B59E1-DFDC-4A2D-8652-75C78C64685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A4D72DA-200B-4966-A2AA-53B48AA12A6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93C37D1-245C-42BF-B49B-6FA0FB4EAE4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D4142C9-2018-4CA8-B1C2-EF14EECD6DB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75D9468-4386-4CB5-82A0-FC2B85AF24D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8628BC9B-BCC9-45FC-BA2E-2DBC80DB466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3F4A3788-80C0-4E3A-B0F9-455AA7E92B9A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2E3F5C2-CD1F-420D-8BE0-1C5F64AADF5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627E7C1A-0A76-474D-95EF-4AEA2E6168F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21F6A92-E093-43EB-8FAA-2935B23279E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3484338C-8CAE-4336-A849-369A810A88C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3E3C956-A696-4A83-92A9-C943E385804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4945EFE-2D3E-4B83-A559-70CC719303E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FCEE9F43-FF3A-43BE-B3C4-A7556A00153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65DC3ED-0A2C-47A3-86A1-714056BA891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C9EBBB68-8AB5-4F44-8BCD-D73568C04AB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9A89303-F1E7-4A0E-A97C-59A9AE82213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98625396-29E7-4BC7-929E-640CF9A8700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4E2BBAD-CFE7-45F6-AB18-A870CAD9A2F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C172CF3-2465-46B5-9344-1E7D5A0684F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E567FC5-7AE8-4E7D-874B-E48BDD5335C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E434A08D-926E-4AE3-B753-37931FFAB5A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5B0122A-5E12-41C9-B294-A1C5599394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F263F22-180A-416F-B88A-F1E3561820DE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CCFBAD80-0529-418C-9EF4-D2544A7EAAB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F3860A1-3AA2-4F34-AF94-07BA00DF9F3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5C6DE8B-5F8E-4CDF-9330-3400E134578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0FB30BA-7352-4247-8D36-43EE2FA7AEC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1672271-2EAC-436B-AE55-92382E745AF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223E629-8A05-4ED5-8AC1-4F725FE8A39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B4487EE-49B6-47E1-AB31-138BEFFF7D4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711F8E5-57DE-4EE1-B466-324DB6194C2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43E151E-F99A-4B0C-834B-704D1676601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5962DFF0-0672-4975-991C-D65A4A9DBAF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14E463B-D887-41FA-8423-BFAB181B5B1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8989F78-FA33-4760-9C76-273FAB207C9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B00A3C1-6ED9-4174-A9B7-DB5ED8E5FD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9902791-0558-4C97-9C11-CBF09E75BEC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755CAFD-6673-4D54-9394-F3922286795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44836AF-C651-4380-BBF1-3E5D59A7EB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9AA4BE6-874B-4323-822F-CC29223EB1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FAA556F-1F1F-41E7-9BD1-E8E514A271C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B39A58B1-D8B6-44AE-A08B-EB9997B8207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60A43DD-4F4C-49E3-81A1-9AEC84716BF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BFEE445-4AFF-4F0A-8AB0-46DA948F1DC6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EFF5997-AF58-4130-B106-B6331F7A9F0A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727E68AF-E0E4-44A9-93B2-B8B7FC5FAF1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82DB5A9-0557-4192-80AC-B245D825C56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4BF123B-87D8-4F9E-9A52-221ECDD3B16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F1234DF-55B6-4A4A-9853-C4A11E7872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9F2DF33-C261-4F54-B3D0-0AC8A21DA9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46068A65-1CAD-4030-9EAD-8586F7E8FD1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1F2455E-2D14-4F86-B752-3CB7983A6C3A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4287FDA-EA0D-4ACA-B71C-C6137540884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026926E-D782-4BEC-9830-4E727B79076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2C5E572-2153-4761-B01D-4CBF8CA56B3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AECE178-F00C-4193-ACF2-BECEDFEF661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D3F0A07-957B-4987-8551-FBC14DA2CCD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ED67A5D-5DBD-4E76-8F4C-D6DB2927F5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45B521C1-9073-4607-9F72-8E720693F07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A3C6CDC-46B5-464A-9C82-E477057D294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079F3FD-4E5D-49A4-B3D2-0ECCF6DBAC3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4F2BB71-EDD2-4507-A2BA-462F2DC997F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12B66A2-045C-4141-8F6D-723CADB374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4EA3AFE-BFF7-45D5-9D73-16CCE1AF07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6D7878D-EEF0-4ACB-B19F-3CB4667534A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4C825CF-0EE3-4D74-8715-6639C2202CB3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258EA4E1-0604-4C38-BB7E-878FE93A1FC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A6E399A-45E1-4CEB-B351-A7788E45578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EA643419-BFE7-4DB2-BBAF-2EB5D0DBEF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28EE612-5975-475F-BD84-80B80C0C0A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D15058F-53F3-479A-9628-28C4D5A807A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DD19DB84-CD2E-4C12-980A-59B8471A10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B4962C59-44EF-4590-865A-8E02F3CA2C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2B0F5C52-523A-43D1-9F9A-C1B7C89DAC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D8AC8A1-70CA-4605-A36A-FCFE1E37F9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1F4113A-7D15-44EF-8F56-89B2573240B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7110A40C-2536-43A9-B2E7-052654B975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25F02CF7-89CC-4F6A-85CF-20819B552C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29952F4F-C4A5-478B-B65E-A42AB56D93C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FBBE84D-D89F-4834-B243-D99DC2A250A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C411936E-4E2D-4FF7-9040-0B1B810E92C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F0C76AB7-BA10-40D1-9D75-53E2255D9C3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C8C3F15C-93DD-45D0-BADD-4E162F5E304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79E000A0-80AC-43B2-BA0E-59936B913D5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097FF99-36B3-471A-BC01-B048433070B7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3D14B17-FB77-4634-A9AE-BE47FFAD735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E19FB45-9866-46A1-B801-A6DBD995E189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808561F5-EFCF-4AD4-B25B-FE88F5187ED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ECAF490-B132-4414-864C-4414D4039071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988C2F7-5FB6-490E-B56B-C7A90D906F0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04E435E-BAF1-4CC9-9DA7-ACB663C1AA2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914B51C-08F5-4362-81B5-6DA737728EE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DFF2DCD-871F-44C9-BA2F-EC93067D525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93F43FF-A8AF-4FD7-B2AB-6A91A087338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EF2307F-0ECE-488C-9DDC-55E8CDE86D4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5D6D2E9-66D6-479B-A933-6711922FB54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31F2D4C-AED0-41A9-BC39-3B354E7E582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976BD37-B55E-4BA9-98AD-1CC3F6C9AF2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4CAA128-87BA-4FEC-AFB4-D5F550D3B40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358C138-0CF5-4C5B-922D-462893D69A9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B1A7C84-651D-4143-839D-D93584F9E14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9CE77EC-CFC5-4E22-8EA7-7A1AE79E78D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DCC05969-EFD9-489A-ABBE-402E1C1C972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6F1F9D2-2B3B-4B4F-BCF0-10FD2DC5337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B9144B7-A8A3-4D01-802A-F9D54F1A8E6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D01B8D2-E2A8-4ADE-90CF-623841BD12A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1AC63927-4776-45B8-A9EF-3F290FAF9AC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8B10F3B-FD3B-47BD-98AD-E3EB17DDE237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8423C165-221B-4BAF-A7B1-E7BFB22D7D7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A43D2E7-5519-4A72-B59E-3C0E19E410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EA1120A-819A-4D94-9609-4D7F2A49156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44939B38-F11A-4F69-B831-23090C0D06B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B311651F-92C4-4116-BBFF-0418F776483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430E2D5-DC04-4E51-A360-EDADB7125F7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225383AD-F1E4-4A2C-AE8A-4D251C8530A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5E3BC12-E9DC-4664-82AE-E18CFBC513D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E07241E-32E9-4042-B002-A097DA5EA76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310D7E5-2DA0-434E-B18E-ABF0F146E62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4C36D68D-5999-4DAE-827A-13E8AE64396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0DD7C63-6B45-4865-B39D-C895E619821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836C56A-07C4-43EE-A350-E333D6BBE34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25E04D2-6352-4E82-B825-8E5063BDE4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88A3C7AD-BEEF-4C8D-B5CE-29C7FF8228E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B5F8765D-D231-4F78-9ABF-2FD797F3161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C957A7A-ACC8-4A02-B261-09D19CCAF6C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A2FA3F6-8ED4-4EA1-BED3-B863CC2B7BC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1E5736D-D688-4755-8068-ED37B74D14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4B79CE64-ACC2-4A95-8031-6887087340CD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DFBA1D43-D588-40E3-9D10-75F66AF4BF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6F2498F7-11C1-4675-843C-487B4ACFD32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F4FDED19-C102-433A-8945-6DF08566A50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8B20187E-BF21-4DE8-9671-C6088169678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8B47FD0-B62E-466F-AAAA-9A4459159EF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FFE81EA-4099-4EC0-84A8-F1C9F4E6E75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6FEB2E1-1ABF-4725-BD04-B40B57FC1937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503FC34-FD3D-48C0-B777-CF5AE77189E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88A0CF7-1E9F-43E9-A905-2D0FDAF4761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2C75D3C-25B5-401F-9111-D613AE2C4D3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3EA2DAB-DE58-4F93-AA18-96F83A8AF91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E6F321B-F2C3-4EC2-834D-185DF209A25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9565363-7FF8-4E89-97E4-8C2CCD6258E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BAD6B3CA-9405-467F-878C-30C1C25DC88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BB4A1C18-F3AC-494D-845F-BE9D1F5F48B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C7AC43B-5745-46C2-81C5-A190CD22231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7AF9105-433F-4F2C-8A7D-B38CA4EB136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34BC439-7B31-4D13-9BE0-AC30C1A62B2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291A847-4E18-4D63-A34A-C4CAD794ABC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A4873BDC-91A4-426C-A0F4-84CD4F575CC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75B974A-92CB-452C-89C7-BDFD766B102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040E053-93CA-4B13-8AB4-9216E34C62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C8E17A03-DC98-48F8-B17A-AF9AD2E1CC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F21662F-6FDE-4825-B683-0886DEDD7432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A0B18DE-E47C-429E-BD53-8A490EC1A64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4CDF28D-7881-493D-9C7D-49CFAF93CCE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5496F87E-3123-4CB1-BA87-7ED5C1990D5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375D8E6-6755-46C4-8FB0-F97CED0A35D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E44ACCD-33E8-4C18-A24D-883E21C985F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FE827F44-F209-4DAD-93A5-07B37D2ADEA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003078E-4276-4084-960B-B3FCAB75A9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F4CA29B-D7C7-4110-8A89-47AECB33E4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1B86C2A-E6D4-40B5-A882-F46EB07D6F21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C6E7586-C68D-4D9E-A189-1B3012D4074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F118DDE-684C-45CC-8998-640FBED5FC4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7A8B0B1-C9A8-4F6F-A025-FA837051A6F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4270F69-A8CA-479A-9436-06986DED1B3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D4A15D95-AE3A-4B7D-8404-E75FFAA144B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BDA788E1-FFDB-4D64-BCF8-D408967B6B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0BC3740-DA4F-4EC7-8F76-8433EE316F86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99DBDD2-BE05-4B2A-817C-A0D32058100F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96C0937-BC57-45ED-A4E0-2CF352A1F81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CB63A1EF-72E4-4D7D-958B-DEA153DF0E2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2435EDD6-3701-4C4A-94D8-2F954E0CB49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B9BE14D-F2D7-4D47-B5AD-05BE671978C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5599142-0A48-491B-9DE0-0B4C8123299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65F03CC-9DE5-4A4D-98B9-7F0928AF556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D3DDAC7-ECA2-4079-9E51-C6523D4147F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4FE7398-9810-4358-8FDD-CC5C00CC6FBF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88D7103-8374-4AF4-A89D-088887922F3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0F1C8C9-EF17-44A4-A8BA-427A7C86773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F279D38-2B38-4A27-8263-8592FDC9770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630581D-A202-46F5-9BD4-D709924E801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2101A85-9BDD-4C7A-80F5-3C8A2128FED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61D0095-9425-4430-BF0D-009BCD0B0F2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2DAE80F-5459-4615-95BB-A7B4EFC7DD0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3E5E224B-4F80-4434-AF44-4AEB5C70F42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04C3A08-89F0-4235-90BD-CB03E1D8418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BB83A50-DFC1-4E7E-A9EB-58145D6B11D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D7C3D2A-8D5C-4169-B71E-B01D8CEDBAF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E34E0AE5-544B-4B98-86E4-ED22C419BED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DA0E3437-6FF5-48FB-A16C-D5970BCAF942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2F60F8B1-DA64-4AFB-9928-1AC6E918047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5A83558-F16F-43C1-BC37-18DE7248259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079C6CD9-BD1B-49E4-9817-9604312322D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A261968-A46D-411F-81A6-779B15108DD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2DAF4A2-B721-4398-8668-CF8F4498C2B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769E9B4-B30A-4B26-91F0-B39929D24C5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EE75F690-E8D8-41AD-A359-3788BF58689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0424C24-64EF-4682-B8A1-581145065189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26647A4C-995D-4317-BE06-A65BDAF0C53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6695C1DF-B655-4AD8-A4E6-8007B50FDBA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18F39062-767C-4AEE-A290-6B2CF495599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4CE0DAE-EEDC-4821-B92D-D783EDFB2BD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3DC32735-4CE2-4804-9663-8923CA6AFDB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82B524C9-7259-499C-8F1F-FB4368BEA76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2B68D41-FE61-458D-8F40-006682A6F72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762057C-0C63-4684-9393-683BD8E0896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5DF4FA2-E18C-4EF7-8AD4-24B40C02BA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42D19652-5486-4941-AEF2-63992DAA9C8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78D49A9B-CC9B-4FCF-9F87-B6063E37C65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4D011138-8D73-4068-9637-C719559CED2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F7F51E1-E367-4749-848B-211E2C7C0D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F43B3FE-8C8D-4CBE-B8D3-0E58CBF94749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3FEC621C-5B12-48E5-B789-B13FA0D8115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8F26E421-80CA-410D-B7DE-49A0BD501BE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43E08713-06EF-4808-84E6-043DACA62A1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FD82043F-4AAA-433E-BFCE-64D531B384D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A69E1A0-BC46-479F-8F0D-614DFDE899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B407474-0BF4-46C3-90BF-F061B3C9DC1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394B9CA-0C7E-4A1C-9A18-9B3DB266EFF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18E6DD9F-1A48-4943-89DE-AD4BA2D74B0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7E4B2EC-A99D-4E25-8027-2F68F9040D8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6EC6E70-02E5-4D67-87D1-2D9CB79792BA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EB9DC48C-4D7A-40F2-8330-9E0C09CBFF58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1369CA44-FAEE-4B4C-AEB5-8E0DF7300A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6205EC1-920B-40B5-909E-33A60EED571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9986876-3DED-43E9-B824-3B03B62F35B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F3C9BA4-8FAC-4E64-B33E-FA90B1A1A51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292B35B-71D8-4691-84B8-E659D884E32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EDB41FD-E212-409A-A3EC-C972942226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4BF004EF-0F56-4EFD-A69A-F59570ACC5B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E775AAB9-30EE-493F-A83E-687DCD88209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8FC265A-BF35-4ACD-90AA-4438B7B08B2E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CDC7841-22DF-41EA-B261-861851E3D48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9175AB9D-AECF-4540-931A-2BDF168DC61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D72B888C-C280-441D-932C-6DDFA9C3BC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2551BB9C-4C72-4D09-8568-EED3220090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88C070C-FF21-4BC1-81DD-77C835550CA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1C6274B-7B03-4F8B-9DB4-74080372BA1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646B582-9157-4052-9895-CB8E8C343D5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D2450E9B-C41C-40F5-8864-1C525AF8F4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9396565E-97F3-493F-B73A-324644340B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46FC2BA-1AFA-4129-95F1-8BCA9A76EC0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706A7A88-178F-4B32-AD30-6DE5347265F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6483788-FFC9-4F50-ADDE-CD48510B6E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869E579-3913-4389-A629-9C14B248E6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E734D60-699C-4349-BDA8-68EEAD4A16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89E47A8-F78F-494A-88BE-BD56F400D97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9827CAD-3811-4185-A567-589495A60F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72E9B06-6305-4A2A-9782-9915307BBC4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134E849-758B-413B-AE48-7C2F84B9CFA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FD6602B-C8C3-4433-9B39-D9C35F6CF03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D92EB015-FB51-4597-8CCD-CBE774BFF4D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5CF05BF8-930B-4CA2-B9B1-A7FE42E088BB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6B1B30C8-C296-43BE-AAC1-3ADA2B57C73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BC00CC0-CCC9-4330-91E4-CE0297D7F96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2D822ED-C2DC-459B-9E5A-33E968557BF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8634A3C-DF7F-4731-AFCB-641FB75744E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47F097A0-1192-4238-9BBF-9E59500111B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425E3AEC-78C8-4D77-B2ED-04DC26947D1D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15A37284-B697-4E73-A423-C0118E55190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ACE3FCC-AC31-4C1E-B0AC-35D11C170ED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EA95A8F-543C-46B9-A691-BEC3B60A07D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FA5CCDD3-3E51-4F97-831F-596825B74A3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8DC12D3-4667-4E0E-99E0-DCDFF5E94C2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F80CEA8-BF2A-4AEF-93D8-8ACB5E9590C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71C4E658-DF7E-47CF-BE32-B1C7229B4221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6DE5A3C-23AB-4EAC-A34D-9E53EBBC4F1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56F6F6DC-A511-47C6-B889-7149C4FE11D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F9CF58F-759D-45DA-B519-00312E4C7A5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E7027DB3-9A13-474F-A9D9-4BEAC81CFE5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476DB75-DEC4-41E2-A129-1BBAA9DC9BD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02A0E58B-94E6-4C2F-9DA1-7979BC79515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FE9B380-7F7D-436B-A62F-E040A21AD0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5A38B4DF-C5B8-4EEA-9F3C-83262F9478A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4263DD9-0974-4FFF-8440-669F3D1A574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60705FC-58FA-4EC9-A3F1-9C9F82BE8C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7D67C125-02DB-435B-931F-7FA8F5EB81B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14A26FE0-5A7E-4137-B332-78F2BDF4E77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3EB51ED-8CFB-4F2A-A745-3BBE7FBC6FBC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DB14773-57E1-42C1-B03A-B9803F1C11C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E8E7D45-2423-4D7F-9BC3-6F62D4F7433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ABFE6FA-5AA2-4309-9E58-DA995C31FA7D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1138214-EC1C-4DF4-9C0B-4455C432155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8236151-60E8-4BA9-85FE-C88C1EE8397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E84BA71-56B9-454B-B71D-B19135C4415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5E181B80-A46A-4D8C-9649-9016426AD5A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25B3AC6-D92E-43C7-9710-C8EA41933BF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B6EE5C9F-42EB-4E10-BA3F-3C2FB4DD24B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D91E9F29-27B4-442D-A01E-4D28D39F11E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4E30D75-D27A-4EB4-ADD9-46010E00FB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5732D82-02B1-4BA9-9D99-3429A3B6876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3698077-DBBE-413A-9178-02D84F65B4B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E05B9EC6-DFCC-46A4-A701-47DA52B189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BADC7B2-A92E-4F7F-896E-727AE9F3870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793AA8E-43F2-49BA-BE7A-9F6ED44F9E9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82817EF-F425-4AC1-B75E-72064913CF7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EEC57AA-3B6E-4B9F-ACF5-EF57A049CBC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A95637D-2961-485B-A962-40174DDDDD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063EBEC-07C4-42E9-9160-67E2B438B24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E7D2E57E-1C3C-4C37-8BAA-459CF7142AF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4683ADFB-2024-41A9-ADF6-1835738B372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9128521-7B7D-474A-ADC8-56D6852FA5A1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25D70B8-F244-4435-91C7-A6655CC3372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21AD561-6369-41AB-B568-3FB55E2FA1A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0E33BA0E-BC8B-45BB-A2B4-93B5B10286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075E1699-7C2A-4EFB-9261-EE738711022F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178EC53-D86D-4089-B605-9C886C91BC57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F54132E4-70E5-4E7C-A2AE-E3B6ECD31AC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85EDAA4-E62C-4CD2-AF9C-352C286D32B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C1ADBE73-053F-41F2-9EB5-44BD795F78D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461415D-BE6F-48B6-AAF1-4CC981E12FD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3DFCD744-DED6-430E-8D92-B0CCE1895E9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33FA9AE8-40BE-4042-A923-93F2372076CC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316F687E-9709-493C-9903-5501D030ABD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9739ABC-0809-4B91-9782-FE9BE74F3EC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9651B87-207E-45F3-9102-E68FCEE185F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BF6FA26-4CBC-4973-A4AA-7D97E026F32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F2636E4-2707-4845-A30E-B9E8181FD6D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D1F172F-79C2-47A5-B95C-B41EFE120AE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62B81A79-93F8-4463-9647-E2A4F7B2A53B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3503FCF6-8CCC-4757-ACF9-170FCD466E2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67850F55-8024-4D7F-9E06-D1BAE76E26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345650B-41E4-4F25-B1FB-0175E517A041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94920BF-B0A0-4F29-B602-20F8BC8A6FBA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43418EF4-A65C-4ADA-8F1A-57868CD0714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7E9886B-2F22-409C-9F88-366529FF1A3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36EF709-F806-4A72-BB08-81E75A9675F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6FA36001-8CF9-4B59-A059-5B2A97E2977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5097477-C1AA-4963-89F0-28F38566FB06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BE5C1BA-6A6A-4F33-A65A-C10D4471EB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6A1BED7-47A6-42B8-9DE3-2A14CB6348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4E22440-913D-49BF-A07A-653244D132FB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304E0E3-14FE-4EDA-B496-D5D8F514311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B9933772-F46F-4C05-BF65-231ED4935BD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830FA619-DF52-4C61-A161-944F8FDB7CF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943AB65A-636B-44F4-A278-25320CD9128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D9B6309-F917-4061-BBFA-FBF3D4D65B1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E381BFB0-139C-44A4-85EA-49078C66886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EC3258F1-F4BE-4353-A175-806DF4B4EFE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F2172F4-25D9-467D-A4C0-B776E84A934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7B85D97-6378-43B2-985A-E201039CB0F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681D1D1-FB17-433D-A1F5-710DE5237C4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715BD48-7778-4909-B06A-D20B2DFF6E8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1CA8BE4-8DA8-46BA-8DD3-ABA0B8548F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33D7E4C0-F9EE-463D-8DDE-8B48941337F5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03E73A5-51ED-47AC-BD89-89DDB94E9A0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3BE7BD0D-D27F-4A0F-886D-D02110D7F31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6BD63B9-21FB-4B25-8C42-A280466C8CB5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4DF5E77-BC4F-4285-8DB6-E9F9E4D963F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F3940366-5010-4813-AEDA-4628B53D6D4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EB30FFB-51D7-4E33-AA85-83B9D4E8DC8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1B53F8D-5EB0-456C-B67A-8F6C22C25D25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5A95C39-3082-4082-83AB-B6C8AB427D2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965528E-A649-41CF-B07D-DA7941BCBAC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457FC3D-FB53-4EF8-A8C6-B541559E0CF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AE7E7FEC-D803-4321-9677-4499F77510C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52BBA4B0-D4E5-476E-A1AB-1ED097434F1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67FAEE60-0961-47EC-8CB2-654E844059D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4CB556D-4456-45F2-9D31-B5523B6E97C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1C4ED7F-1207-47E2-B324-55DCEDCABD16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E4DA88D-30FA-4A5F-8244-1A4F0D334BC2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6F6EDF4-5256-42A7-8931-D5FCB36E6A4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AF7AE3E-89F6-4A7D-9FA2-BEEF94F0BE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31063E2A-8230-491E-AC9A-1BA5A41A8AE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C2FBAF8-D332-4B75-AE16-3BBF0B920774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A22834F-D261-43F9-9C8E-9EAB3FC9E7F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D76EFCF5-3EBB-4CE1-B8C6-005969C389C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D232DA51-DF48-4439-90F3-1DC5F9EE33A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9A02343-DB3F-4C4C-AC50-14DCAB72DDDD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8F1D748F-687B-4DF6-9274-88D69C19057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99AB050-77BF-4C7E-B587-793300D3968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3496F47-83B0-425F-8FF9-5697B2C20E2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5693046-6287-43F9-9942-2CE7963F1BA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70C6D88-B592-46FE-8D74-93DCE716E1A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1E29EE3-A437-464F-B861-9ADC82EABA6F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F63E56A-251A-4123-80C1-E5848460A5A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7D665CD-7B88-4E31-9D25-5369C87A2FD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F2FFB67F-3FF6-493F-A651-E196CD16013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CAE1BC97-D86D-48BC-A805-2FCB965BF3F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4375FDA-EA8F-4615-80BF-CA40243F2CF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D643C7A-5C3F-48DE-8E93-2A07F8B344B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FB29236-0C6F-45F9-AB03-C925933D6C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12B4C07-36F3-4D15-BEF6-8B0A87C32ED0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623188E-2BAC-43F1-BC95-2D62C75E66EA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627780B8-5404-43C7-96C5-F260363ED22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9A889005-115B-40E0-B2AD-90B0778563D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1F34257-10FF-4EE2-9F37-F42692B6DEE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03DE2BF-72B3-4843-8351-1DE9EBB6DD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69EFCDD-D599-4D72-91D8-BD0BF722723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EED55B9-E477-4285-B00F-A8548F9B010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8007D47-6D99-438A-AEBB-56C0C474B5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ED08DED8-1690-474C-8776-28B53A7827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6F6C44F-0E24-4199-BC98-0D9EBA0507C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BBCF115A-597C-40E8-93FF-BDBC5B53C145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CCA86DC-CC89-4C84-8F3F-0234C376544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934DEB48-1BC3-4188-8173-D279B74648F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6519355-F0F0-4D2A-A911-25C1E3CD3F6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EE1C10E-1A4D-4631-B7BF-91CB2E4D445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9F016706-2CF8-4086-8F9A-8EBC7A1D14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CD1F6144-042C-47C2-8044-77FE22198AF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E0DC7E1-5478-42E3-A0A3-0F67860871D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56C07074-237A-43D5-9AC7-CBCF4A9B53C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A04AB80-1E14-45B7-964F-2AA017A4B73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E53587D-00DA-46AD-BC62-9C770C70E6C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4D48AD73-39A2-4FF9-AF0F-EF82CE62B85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B1EB792-4AEF-4277-B08C-71A187D7BD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E67DD2E-F691-43AE-9EFB-9EB380AC2F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5C582282-F5E8-4C42-98F2-B2DEAA66082A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4D5DA08-E84D-4CB1-BA56-C0CF6B84B3F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F2CF0694-31C3-4476-9C3E-3D2741BB7351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C149B42-465C-4D36-89BF-DC6A7308BD6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20EB907-FB71-4267-A76E-7D7D8C9E49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0955153-49A4-4DF4-B5E4-B8E31F27C24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D85C9A2-527F-4F6D-BD5B-689621BDD8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3DCEC68-3690-4CC8-BA10-344584F4CC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D2684D7-A15D-44CB-B200-379F1B281D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14A8A7F4-0724-4F9A-91FB-9C50ABC96F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D6AB582-84F5-4184-A429-407161DA8956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77F61568-2AEA-4F16-BC05-37F8A10D00E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45FD0C4-658D-4CE1-953D-6CFF56620A6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DBE966C-D89D-49D3-855D-89430E4C533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E9F738E7-737C-4E3A-AA21-E7E7C36D3DF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ABE71B0-4C78-4219-8A0E-1DFE0A59A8F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91274AF-7091-40A6-9C64-D4E53CF08E9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F7BDB1C9-12E9-429D-9B60-6A68E683159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5853036-A5BB-4F97-9069-77022B6B0C8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DACBD5F-58EB-498C-92AC-FA8B2999147D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EDFB6E7-A84D-4F3D-BE13-6EA641A0B00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68C95E3B-28B5-4902-B7D7-80B1A93C2294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23FFB09-C82D-434A-8E28-3E64D00D404D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AF2305F-7BB4-4A9B-984B-BD3FF6FA4C8C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8F9606C9-A413-48DE-B169-31242F0AE77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25E90646-9826-41C4-9B76-BCB12F59353E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4E941D0-79C4-420E-8AC9-4A6951601D1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34F62CE6-5A93-458E-B3FE-3700F2F5678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B6282892-EDC0-48D1-A159-EF7DD02CFEC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10FF917-FB5F-41E7-BD2C-C2EF2F8D49B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D78E3827-FBA1-472A-AB48-22BE921168F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AEB421F-CBCD-4008-97E1-4CBFB14386A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BB0C04A-1A79-4CB7-861D-BCB67AC59C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D90AF774-E097-4A36-B24D-550B5A28A40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849B563-E145-4DD7-B223-47C4E5E8F48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8E9F1C2B-8DC6-48C4-BDCF-E3832E07349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27AA67A-5206-4113-86DF-3520951EB8C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D1615E35-8DB4-452A-A3B1-558F1046C46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01CF101-3A8F-4551-B23D-04BED08A35E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4EB8E2C2-399A-461D-80FA-BEE41C177F0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9F30958-345B-4D2E-8D83-F75845D4C91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ACEA3A7-7316-494B-9DDD-735CFA634E2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E4553CC-3EB1-4A3B-B25C-486C0DE33ED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78516D2B-D3AA-4069-8E44-4B3F558C8FB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56B6853-D892-400F-BA7C-58F5B78ACBB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9B0C8345-8A8F-4C03-89DB-94D2A6F5811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6729A0D1-C203-4469-BE12-BCF3739CB59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DBACAC9-DDFC-4725-BCA4-81A94D63810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CB4D49D-2433-474A-AE91-EF3CDD28343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E2D2476-1FBB-439E-93A1-190CD6CE9E4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A738614-70E4-412D-B1BD-B301944A03E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E72F65C-BDAD-4AF4-BBDB-78ABCAE500B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870881A-2B90-45D1-A403-34CA260ECCD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2FD49E1-72A4-4781-82DF-DE685E5F78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2E18E68-7817-432E-A2EF-67A567533BA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CE3F896-0B32-4715-920D-10764280C87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52B97AA-E44B-4E7B-8442-B8C999AD8F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D30B8B2-AACB-4EC1-8AEF-6E5FE157D4D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189DD42-56B4-438E-83CE-C7C3D7D2DF2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65201CE-A5D9-446C-B3FD-D4A539E3FD4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77193606-2814-461B-BDE1-9B96CC20FD3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6454872-F3DB-46AC-9FFB-4756A13409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4E3901C-7D92-417D-832D-DCEB17CFE034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D82E0B9-E417-43D2-9AB8-F406A9AEA8B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7C2DB96-697A-47B7-9404-12FB7F7D2CB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9063C0D0-3BA6-4F5F-AEED-07CB3B63C8BB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16A2861-45F0-462D-8FF2-D8D695F39A9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10B9F154-1742-44A9-95B4-4E666BA853E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F7F907E-09B4-4BAB-A401-E68D992B05A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6E39CB2-F72A-48DB-AEBD-B59FAB56FD2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D4EBEAC9-6DDA-4D09-9BE2-3F7FCF5F6052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6165B46-119C-45F5-B174-B14879529A2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5A715670-6BE9-474E-8F00-C65D7F552F0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E8F9177-BCB5-41BC-AF63-7233D08CB6A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E840C14-5352-4940-A55E-EB76BA82874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84F4FC3D-058D-4BAC-9FBF-19345E44C77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B18C2A2-A2B7-4198-B95F-51BCA7B0F2F5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FE71C36-1A87-4666-8442-2280C41A789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CA3DFFC-6D71-426A-BFDA-8D0D8492528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811E3F5-FA89-4505-B4E4-8233A13A006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9E6B2AE8-0C2F-459A-A2BB-103EC42160F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ADF4008-5462-4203-8566-8CDC81ED90E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673FF6F-B603-434E-9625-F56923A2825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3F03E95-AFE0-4BE0-9051-5C5F6AB2B8B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91707F6-8BD0-448A-8B44-2DF45DF3A26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CFDD6DBB-C3BA-4916-BDF2-59C011596D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545C684B-5F6C-4DC1-B8B5-700F37E73EF0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94DE1BAE-2CFC-4578-8A02-6374F10F4E15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BF4F53E-1DFD-424C-B832-0798D2F2035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3691865-BF65-4DCB-950B-D2ADAFCD3CC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8C6A04A-05B4-4F31-912D-25CEE1C9FB5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79CD96B-E49F-4485-838B-B6E6BE4D34A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16D224D-D09C-41D0-898C-399328433B0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73B50543-227F-4916-B5DB-268447191E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3642CA2-06B9-4916-AAC2-4A3E503956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2B907AFD-65A1-4CAF-8C2D-BE95F819C68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71118D9-47C0-4D33-946A-53383E058C5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A2B4DE39-462B-4C06-BE66-96C2227791B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508F9F0-CF45-4094-AAAD-5DB2CF91B2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7647EB3-3947-41F2-848D-0CF96054037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6602D8D7-4A18-4D3B-A15E-BFE9054A84A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71C20B1F-B2B4-4A23-A0C6-F72C6FD7B2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5C3AD6C-3CEB-4891-A708-77A411DA81E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F9ACAFFB-0979-411C-9EF2-E99B0E5398E1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1BA247BF-0C04-4D1B-ACA8-CED8DE9265A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6CAD3DE-CE79-4223-B7DC-89D992F25AF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9A83CDB-3109-4E4A-B054-90DF2E85D01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E4492739-5DFC-4AF4-8D3C-4CF16550E6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8D2202B-BF1C-485B-B142-D05F9E43ED3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DA8BC53-74D4-4E66-BD8F-89781997C02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DC39835-83DB-4282-857E-93551D65453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3667083-6DEF-4961-9EE6-AF22A5BBDAD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9E03FD2-5FA6-4D01-8420-0C010CE0DD20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07F5E0CC-4B0C-4368-8C9F-B5B9E7D9777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3921894-F571-4C3E-9A5C-72CFA16C676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06447E1C-65A8-46FA-8904-B6FC3389685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E9CD1A8-12B6-4C96-A73C-60C142F484D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460CD10-E4D9-43D3-BA13-3C95BE3A998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2CB293B-431D-4890-ACD9-ECC66E85231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3935D47-69E1-41A2-8875-78E18A52FC4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42A4FBFA-E8E3-42E2-90BB-43396DF281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13D507B-A959-4359-B990-397F4B18AF2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F68B7FAB-ED60-40E6-952B-BCE24939E8E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7D63A74-27EF-4A4D-B3E2-FAB95FCABEC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E0226A2D-3814-49A8-B3D2-0F450D21CE26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7AF5E4B-5C39-4BB0-86CA-7D1D615DC9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0A95807-FE21-4F14-A99E-DBF1D931988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842456CE-EB75-4733-809B-D63C3283CE9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AF8CB3AE-18F3-4CC3-9AAE-146F3309A56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822B30C-1049-4914-BCD8-D16EB9800AA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BA84AB53-39C2-4CC8-9E94-594A598A69C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C1AAA981-1AF0-4E67-ACB0-F32095C746B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6E44CAE-2AF0-4178-9D2C-946992F2850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14296AE2-F7FF-4225-B7CA-01C7C87A5B3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3125F9C-17FB-44BE-86FE-54F73046365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2F14718-DF26-48FB-8FE5-2058602112E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7FA50AB6-DFD3-447D-A24E-B61A0CA090C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6EE035BD-DA23-4E23-9812-7A495025F4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2CDDC3C-A93E-40CF-8BC2-4AEBFEEFF737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6C534E5-8233-49B5-AE81-F531AEECAB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7E2B1684-8298-4DAB-958B-808D20831FC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8CE42E0-6657-4754-BB3A-F86DA6E534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315F4E9-4DB1-4BBA-B19B-A8627C7B638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D62DB4C1-AC59-4502-AB9A-C2B4BFA5E07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39C6AE0-9B9F-4B67-B4FF-E1EC3C8509D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F19849E-7928-4C97-B6F2-DFE56F67CC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126D1EE-CFBA-4CD9-B43A-202CA6CA994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BB9BE4E-1578-4B41-88CC-4CD236355B8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0B84E8B-7C02-4E62-B898-AAC6899080E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D1F878E-9C48-464E-AA1F-FE92A730A0F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F31BEA2F-43CE-4183-9436-4CE9E9400A70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C1AD875-7701-4B46-A3BC-E5DB4F0A364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4FEACBA-DF87-47D6-A823-9488F0E8811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F627F05-DF9A-4CB2-8943-80F1A073076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18B50422-3641-4301-8671-DF9A71C2BED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AE64CB4-3FBB-4B45-9A6E-924D06E8AD6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802D6BF-F944-46AF-8478-7AD9DC05040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5134492-3425-4993-BA29-5C3C8D2900D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C26BEC9-60B4-47A5-8340-7331560BE67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960862AB-D077-4AEB-B683-CD83AF1AF41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DE0D5B2-40FC-4034-83A0-07F731D70D6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A2283E3-B077-4241-824B-A3E2D7AC6E4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CCF4A78-E3E1-4160-8ADB-02875DC880E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AB5FC6B-B8B5-4EF6-B868-B3CEFC6392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75F5EE1-28D4-4278-B849-6D053E04DCF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273CD7D-F985-4481-B28C-4B3D484C738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6E3D2647-A3CC-473F-B003-E57FE53A081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746DBF5-4C0E-4A21-96E3-3CF85E296AC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377116B-B8DE-422D-BEE9-98048DAD856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3B2AD67-B4F7-46C7-A403-F2CAE89883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D520864-39B8-4467-8E4D-81A69F6C02C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7D830E2-9C3B-49DB-8825-64DF6AE53B4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FAF7BF1-5488-4E8B-AA8B-097C5CE745F2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B93A2F52-6DCB-4E0E-B782-A7A833582CC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93658D8-2F2B-42C9-B1C6-1B6AD28A6D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2374CDA9-D03E-4AF6-9ACE-5B46CAAC9F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963980AC-796F-4D94-B936-557973341B4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E1151460-13FF-4132-A747-5F41670EED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A56E102-BC48-4CB5-9BD8-E013995F864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112D0D8-65FD-425C-9BDA-19E01C8A4E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0C80EDC-5504-4DD8-9A6C-F888BCC79E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6AFD7C6-33B0-425D-A71D-FA553EC54C6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F69CA22-2241-4B74-AD60-C32B61777F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DAADCA74-F381-4648-9668-CEDB421D587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90020E2-8CA6-4148-9A03-80AA55955AF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5FDDB20A-5C78-44FE-8B15-6F4D177CD96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B1B646D9-F1C0-4CAF-99C1-11BC21DB0D4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0F8456A-2F12-4FB0-A5E0-866DCE6FF340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45BC873D-CD09-40F8-94B7-9721AFE34C7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A445BCD-869F-4B70-A8D8-4C01F385744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EF81717-424A-4160-8743-1AA04420040E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14A18DD-3858-4D60-9C3F-8AB1ABDBE651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4DEA8804-70BE-4A51-A39A-7FF1792EF46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B6D1E123-782C-43F1-96B2-DD4EC993E73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81D2B84-B26B-4B1F-86B3-FD4489B6D4B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5C768EC3-6D61-409B-94EF-B05340D68B6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9638DA61-E3F0-465E-889C-3D42494DCF5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1649C0A4-0661-4F15-9BC1-8C7D803B746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D4AE3E1-AC15-429E-90BF-80CB5933FC4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B0CCB3A-B03A-477B-AF36-0CF660E4098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69E956C-09E3-4C24-A9EC-30ADCD9D67CC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1C40D2A-3C30-4CC0-BDC0-B0CD6EED24F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19CF3A3-3847-48EB-9BF6-6A53C314E75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D9A5C023-77E9-41C8-A3ED-5FC7EB7600D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1137B5C-489C-4331-A9C9-2FF7FFCE9E1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4EAB8D6-EF43-4DA8-B875-80C65543E59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42D0C08-E0BC-4B64-9CE0-CA81D7BEC3E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62E1BBF4-A7FD-4D35-AAB9-F3E50F786FF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D9CAF00-71BF-4B43-ABF7-295FDC61577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3FA4F70-5C2B-4F7E-90AE-0FB9F24A7DB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48EB58C-9AAB-48C8-8D40-88B6A5374BB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53BADD3-93D6-4ECF-8791-207E4F0A82F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393CABF8-8DD1-438E-A3B6-E84A00B332B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F47AC6F-CE39-4DAF-9BAF-0C80807CDF2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B2223EE-6B27-47E9-90C2-DF49523C8AE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D73D2446-BDDC-4537-9FB5-F6239893583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B3BE78E-34B1-4563-9F1A-B6D4C65F376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F7ECA57-C852-41A3-99A3-E836949EF44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75EEC10-19D0-43C7-8665-8C21DB847BB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295CE87-1121-474A-B49F-2FE02554411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DDECBD2D-ECD2-4A2E-9027-C07AC902260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F09EDA8C-0E0C-4A47-A28C-33D1AD96CE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42DEF18-AB71-49F4-B635-B1D18D38CB5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9267C704-182C-4D1D-800E-6F6EC50C1FC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314F8F5-1771-42E0-825E-C4A2A491D5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E6439B9-E243-43D2-AD96-0326FE8373D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B959A95-CF80-47AA-BA41-8F79A55140D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AD3E037-77CA-43B9-8BE3-A4406E3410D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F7DFCBB-F8B8-4FC0-8B01-210A6D01455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A16132AA-F2D7-48BD-B822-25252AFAA7B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D0BFD2E8-356C-4F6E-9721-005E156F44C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BBCB819E-FC0D-4F2C-8B29-F20A4727319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27EA8EF-EBBC-4E7F-8CF6-3E98CCCBDD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C5C0F84F-82D8-4C5A-8E3E-66D8A7593F1B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7E2E6A3A-80F2-4220-95CE-F20E85041F5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58191D4-4E44-496B-AA2B-23CBA85BF6A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ED5E3E4-6C08-4FA9-872B-B4A2C3C02C46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6D7DB6D-B58E-4E5C-BC66-9B0DBC13AF7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4942EBF5-464B-4F5A-BDAF-1CE01BE65C3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14BAAF5-6BC1-401D-B2F7-DC106E7B39C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B670741-C019-444A-BA4A-B0905258426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21FD8D3-D6A7-4D5B-AF23-C50E3328F17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4DC058E-11C0-4DF5-BF3F-7D4959F4AD7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6711AE05-CDE2-469B-8060-D11931C8319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0BFF8A6D-1052-4419-87C7-83812136269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8BA611B-10B8-4B5C-A20A-2D45437F8D2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ACC1A3C-8631-4CC8-9184-C79B8B3672A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BBE0A583-7610-496F-A2E6-F9B54F9084F9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559989EC-D2C7-42EA-BF75-24CC517F3CC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0D1A0F9-7EF2-4056-B59F-40196B46743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B16ECCEE-F4DF-4FEA-98B3-685EF597269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61A56556-2185-447B-8524-0A2CB11C49F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7F4B780-5F3B-4ACB-A2AC-FA31C6C022F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030BE65-A1D1-4C2E-93FA-5D7DA1318AF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7D91611-E90D-4DAF-B92A-6241AB14D83E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33D4BB4-90B1-4BD0-A703-AD25457C325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7E6F2618-3832-4BD5-970D-AA2E98C1DA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A1762E18-7294-42B4-AC33-B4871728E7BB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9A52AE8-E6F9-480A-8E82-D40FC99AEF0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2DD4F5A-6DE4-4BB2-8CA8-D210A46D360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37152DD3-2C2A-48F1-8CC1-DD802DB92D3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B601FE85-225C-4FD3-8D2B-68CAD864E20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0920E849-994F-4C97-96F6-AACFD793934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30638E3-0374-4533-A181-CD20ED3C240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02D21220-3BF9-455B-A2EB-0C682CC800C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5B5720C-0552-49D0-B96E-76F7668C7B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ABE4CA53-B2EA-4DAF-850B-A6D3ABDE6C5C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A0FB10C4-F2F8-457F-BF9F-38872FB3891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09B674CF-395D-4C1C-9E57-922EDB0E645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9EC941C-C9D3-4530-A184-D2FE9FA1F87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F6E0E77-8EC3-401D-848F-DA0A6DFA3D9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36DFE8B-DD0E-4640-9C03-22BA2AEED9B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60F7750-D7D8-452B-9D01-ADA3241E87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E338654-7D9E-4FBA-9966-2E66DB6F885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313C1388-A94C-4094-8A85-10B50A674CC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064E2E7C-7399-456C-B878-28F837071F8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BECA364-3BC5-4BFA-AC16-DF7651FFE78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F82B884-400A-4746-92CC-CB0732BE188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754741E2-A19A-42BF-B62A-E3C7C2570BE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48EF186-C440-42FC-B400-B7500CD18FFA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39521B4-9D0C-48CF-9D4E-F56C573C873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83B2A98-836B-4411-A7C5-93C364D4C51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D2B90E14-8491-49D7-9FCF-43E8C3F9C79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4BB7497-39D4-4F8B-BF05-EF0D5C2BD37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F07788EE-01BD-495E-9521-E18FB1F60D8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7AB8ED6-DC4C-40DE-BFE5-1CFB9D4D100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7B8C918-F526-4F74-957C-6A84E7AC417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26C666E-17C3-4A1B-A6F8-09A0C8115DA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0CFA7C9D-8986-42E0-99CE-F8724B657B5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617C0FE-C202-4A74-BF92-A2D6E62FBF0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C212251-8A13-49DB-9A59-E0A413CBF68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43120FDD-DC7F-4031-A0DC-99405BD9963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330BF64-1005-40CC-91D0-D209B95D4B7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DC4444F-E343-47EF-9FFC-36E72AA4418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E2CCCDC-0149-4CA7-95B3-C5659F11350C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852E6C4-020E-411A-9C81-CAAC3EB3C27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6212C668-0D26-48A8-A818-D03BCE3C0B7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25B37CC-3F61-4173-A971-5BEDB0F5130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4B15EF82-C14B-4DA9-9B1F-267BAF06378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B9C57F3-09A0-40A0-AC73-F32E3F0C870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8D65388-A598-4D97-9238-E055F3214C3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DFE77C8-259F-4440-93FE-A0ED13197917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7B4DBF6-8747-42F4-9086-45D46E23E25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BE335BF-4507-4B5E-8897-009FDE854E66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1861E74-F850-4666-95CA-D6BE084DF99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B8FCFB43-C77D-4F93-B829-77FA541FF5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01850F5-1CCD-49DF-8C2E-D773267FD48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8141B14-D5E8-410C-BA2F-AA87AEF6216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288BB65-7F77-4A46-BBB0-F8D4B09AEF6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E8A3314-3160-4452-ACD3-76C25BCF1085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42D4C993-8D7A-44AC-BDE0-2F0261A1B1A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F96029A-4528-4EC5-9B43-2775DD1A235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BEC488E-BD0D-48CB-AD2B-09AF08540D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02B2275-1A81-4E94-B2C1-5C411B71A57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D181C11C-D19C-4F99-B7A2-2D4A0A45320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DA3A13E-55DB-49BA-92F0-988715546B1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2D18F8A2-997A-4885-819E-09846F6A0C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34AE9F7-B120-4BE1-866B-40575DA1F4D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40263FB-96B7-4942-804C-57641AB5E93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B942C67-F0B3-4215-A4F9-E9207D5AB09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3D57EC21-1515-4E7B-8FE3-DC49468F871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A383F05-E875-4250-84DC-7FCBCE39D48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061EEAE-F6FE-422D-8560-2E1ABCE60A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C479B3E3-590A-4F81-8A61-A944A285F52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653FED4-F05A-4CEC-8213-2C3493D4C24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A804AAC-C151-4690-9810-ACBA9B68C1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C0AF7632-3515-441C-AFF5-644DB876A5E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99B53D6-B02A-4825-AFDD-8FAB8381A86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E7D95AF-BAE6-4BF7-93B9-29B173DB919D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7B1B587-CAEF-41F2-8E09-F8B44A9ABBB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CFB98A92-78A6-4608-B78F-85FCE71FC41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6F89856-0C41-44BB-A839-40751D9D41F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1199353-C816-4F39-9045-ED897E06501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2BB4474-329E-414C-8434-20FF1651034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8C0E7E5-CF95-4182-81B1-240C797787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B597174-2769-49BE-A217-B36982F122E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E7E0411B-48FB-4865-A3CE-9A8E78A2B6C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047263B-2E00-4767-AB0E-A84B8FDACEF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538A2D5-DB9F-4CE8-806B-2BA48F58685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C6C8ED9-C921-415D-AD9A-9CC8F04F4F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29E5000-912D-4C2B-9D8F-E31C3E7182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5C2FD65-0323-49A5-957D-6819DA62827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C0E6857-37B4-469D-B381-2373CB1F50D9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970079F-098C-4007-991B-9007B756995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3556380-FB02-4690-A90F-8CF7642D600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8988131-A402-430E-B306-2148678AE5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F517FF2-B868-482F-BE3E-A4A42E8420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F515666-88CC-4432-B672-468FB2E0888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158F2F0-5A6A-465A-8AF8-4EB5081D4C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2AFAABF-BD5B-4173-A36D-059A3E7221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4533141C-7AA2-4B84-803A-9398E71747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F8A3E1B-54B6-4C82-90EE-44E5B6BC8D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01FA0838-47B7-4FF6-AF24-CD25CC80D11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F2E51683-A722-46FF-BF4F-B3378C79C0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D75EEFDF-0E8B-4A68-899E-6A09623C5E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34FB084-BC5F-4005-8697-23A1CD50648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7CB3871-DD23-4E50-AF5B-AF1D3273DF4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A415094-E70E-4FA9-96F5-C1934BE44E8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2C7E76A-EF37-4739-A376-87411CE06ACD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EED1C45-72E3-43F3-BEF2-00A015B0AE0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0D1884AF-71C6-4F2B-9F2C-D33A3CABD23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45B855D-0098-45F0-96C8-3B6F1F648A7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616CF0D-D376-4BAE-9EAD-B74D4EFBF8D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32B802DD-31B8-4B10-A83F-3CCC844769AA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CE38C70-6321-4E0F-8F06-D026D6B9892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5DA2DF5-855F-4F6D-B777-87BEDB25C09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BA6F55F-BCDA-40AC-98E5-8FD577312301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A334A48-6DA6-4980-A055-8D74EB2DED1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C58BCADF-1F12-473D-846A-F8CD77B5B97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AF5D138-6F52-431C-AC0B-3FC135B29DE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998442E-08F2-4236-81C1-C78C789B12B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AAAED76-C1B5-497F-BBD2-35FB961BD5B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F10508E-8740-4EE1-9F2B-160B13DC1D1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83C2E11C-9916-4147-B0DA-38D655E2A7B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29DE6E10-4D28-4B0C-9649-F289344C71E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C83396E9-057E-4423-BD7C-BFD6C48B625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9CF2EEA-5540-4763-AF32-9757979C829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E34B9B4-1D4A-40A5-B83A-409197F7B65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AF5D202-72D6-4689-A010-63CE16EABAD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F4562D6-B84B-4FC5-A4E5-24C37382DE2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D3D69A2-5E84-47FE-8F05-C5B3E8EC6D7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3BDD3653-A622-4917-9577-212ABF1CCD4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10FCD07-3579-48E2-B6A4-6E0718791DB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87F5705-EB02-4B7A-ADA0-6BE8D8038A1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868E640-E638-4F7E-ADBD-32C7B4A9DC8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233FE5C-F1C9-47F8-BD8B-564CC2E185E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3EB76C5-3CA4-4A3D-A0A5-A54C7013BD5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5C160B1-ABCA-4C47-99DE-F591CF3014F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49EC1B1-53C4-4331-810D-E2DCA4B0A72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CC91D0F-CFB1-45C1-B17B-D468FA9E2EF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2D3F22A0-AC1C-402C-BB5C-1923A3487F1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6AD67974-5FC6-4778-AE6D-2F35AD31D8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00CB330-7CE4-48AB-AE47-02A8E6B38A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9D6527FA-7B97-4DD5-8D6F-5B5692A2DD7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7D68A2C-84A9-41A0-97CF-D25BDBBB222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D8A5F06-52AC-415C-8FD5-8F7CFF0785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C5E965B-9AF3-49C8-B499-977E415E6B9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DDE7212-7740-4A22-A365-761634BAB89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4F5F6E87-47CE-4EF4-83AE-9DDFEC6A62D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60C28A31-A4BB-420B-81A0-5144123A3EC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AB6BA3A-287B-445B-9802-9977E709B30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B626D9F9-C0CB-422F-A75C-F9F59D7357F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A75A374E-248A-4DF6-9B3F-08D69A87F4E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FFE36F7-9837-48AB-AE9C-6EBC8DACB5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0776071-1C5C-4644-A676-B69ED3D620D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DD6CC26-E4C5-47EA-92C7-641B9CDB75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B6A81CD-E31A-4856-B249-3630516B887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C9600639-1A3E-4605-919D-FE9D742AB127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ECD7B23D-408F-4513-9B32-7FFC6A2993B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67D0607-3556-496F-BB7B-7DB18E3FB93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FE9249D-0C88-41D1-A0BA-61811F2C320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3ABEBC2-A908-4120-BC21-153E6DEDCCD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59B3530D-9A58-4D0D-B7A3-93D6EEA33B4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9DFC2A8-E833-45EF-8A6D-3C7D2C85DC1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D660929C-13D0-42C4-8163-CD161DCF9A2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7837ED7-9FC8-4CFD-9280-4319A9A6262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5692592-2750-4F2B-87E9-A3E9AA6D115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BA0E348-40BD-4FDE-8B2E-B5278475C62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3FED2390-E556-45EE-9CF6-BD50160FEB7E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CC80F3B-DF08-490A-90CC-E332FB9F557C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6BA89D0-77F2-4349-B778-FB618187DC4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03C1858-9840-478F-A7C0-8634B38449A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8461E5F-D479-4A23-AC1F-BB3F2EF8719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5E2FA07-716C-4FE5-A6CD-9175E314E65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E86D54CE-EE3A-4538-AA7F-7BFB7A3FC952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E9E7AEE3-CE50-4720-BCA5-E95ABD541105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FBD373E-4B72-40C2-98FD-7D92FF3D4D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683B7196-96A1-4851-A9B4-3B2AFDAB6B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BD52F34-4935-4BFD-BC3B-FE9E6C625886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8C4A789-B342-4077-82B4-BFCC5FC0062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6F6FC1AA-43BB-4CB4-A062-1878BC0C493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7C1BC85-58B0-42C2-B766-9B1A1AD70FE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469940E-C353-4651-8F89-FFE97111F5F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9A587D8-4E33-4664-9382-2EB49F267BF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CA850BE-DFAC-4A24-9391-05DCC6B6E00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B4E5B57-6257-4BC3-AF2A-03A7EC5BF3B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27B3EB6-D527-443E-BD48-8AC02052AB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EA79C4DF-4C4A-4C2D-964F-2C561921615C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7E4CD73-2D29-48EE-9D86-6B5E4A5E4AA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320D994-963A-492B-8BD0-9A55AE3CE6B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328B063-7E1E-479E-BAC5-0E4D7E841D2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FC72ACB-CAF0-420B-BC5C-902F9BB2AEE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E9A0299-3E02-4CF0-94EC-94405525D58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F1FEBF02-A0B7-470B-8A28-37ACB5876E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73A4101-4BBA-41B9-B49C-482055A89DD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BBC36AC-1511-497B-B31B-5D32242D3CBF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994ADAB-D80C-482A-BACE-BD8D76FC440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35EE895-FE41-4E01-B1E2-B6B06A93D89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4046749-529E-4AFB-8C16-0951089EE9F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BE0DB04-1866-4E12-BDE4-C8EFE1DFD07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5BF3425-F9DD-486F-ADAB-546E878BC93C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14EE2F5-3574-4600-A0FE-1B9D2DBCA3C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A45A246C-867D-4CE5-B52B-B85FC018233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73E6EDE-B042-4C0C-A9F5-4C10A8390FE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2D9CDD4-A89A-44C1-974A-4799C9B58A9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F851F6F-9543-4F73-80C3-15D0DFA1B6B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E7E4758A-E756-4841-996B-9EA8C4BEE26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A89E0A7-426A-4ACF-94B9-0B8B02154FAA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6C153DE-63F2-4D32-9BCF-238509B83BB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171C8724-6AA0-4A26-B887-7BCCBE579C5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7BADCB89-B771-4DE1-9803-EE5CB7A5DD6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176924C3-0A95-43B0-B902-37E89DBC011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B8428CB-1B69-4948-9979-CBB3F378D5A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CD93F96F-9E1F-4082-8DD0-B4D834A5331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87695F3-0AD6-49B2-8B11-7691F4FCDAA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87C42668-4448-4ACB-9B44-E6986E45F1BF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C33C3A5F-6697-4D48-874B-5A978F4205B9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DC82CEA7-9F1B-47B7-87FA-FFA0D8A200A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8AB81EC-E29C-4506-BC1F-1466419422E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792A51FD-D76F-4782-99F9-F613A127686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5515BFBD-46AD-46C9-A477-7096889F739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DAACF8D-D7A6-4E41-9E49-9F032D8674C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5C295C1-E522-44C0-9EF1-DC4A5BFBE465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5C3D4821-8491-4390-981D-C906F365CCE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2647CD8-70E8-4AF5-8FDE-3F7A00D0F428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48DF424-A8F5-4E27-AE25-F543BC2C438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8B7A890-2314-411A-A95F-879C0C1BFEB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B764E15-B73D-437A-84B9-0AB822E148F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FDC80EF-C551-4F6E-B813-507CE5725D0E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840C21F-00DB-4AD8-8706-9722AC3FCAD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D0C935D-CCB9-4656-B07A-553F0FE7089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15ECBCC-9533-4AEB-B5DE-D38D2F208FD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E805258-8D40-4B13-98EE-4B72F11D24F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FE6C2D1-FA5C-4E75-9C27-84961E66BE0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9DD3F11-E64B-4B86-B5DE-FA661578A8A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A904BDD-9EF5-4B52-8CFD-7B4564E5B42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C3700C2-E4EF-4558-892B-86353A2230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C7436A66-1B87-4B2B-82B8-BB269B95FE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4420E8F-2E89-4CBD-A5D0-91B7D2A98D7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6F1CB8E4-B14F-42E7-87C6-0D4BBCC945DE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AC246DD8-E99B-464D-AA6D-2DC3D15F8B0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32137A5-A699-4E7A-A074-20D28DAA78AA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3AC2389-4115-4DE0-BA26-9E5F11C4B88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597E2C6-14F0-4E7D-B75E-F89ECAB0027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5F7E4F7-1D5F-4BB1-B4D1-53DA89C868E0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8F20CAFC-22D6-41D4-825E-C29591F02C9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91A3583-4E66-4A61-BADA-0A39708C7E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76A73F0-6CA4-4AE1-806F-47F9227638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9CA8722-86A1-4804-B198-EE9328C727B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013B82B-72B5-4614-9700-175184073D0C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0A7D061-AB36-4885-81BA-60086943130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EEE7CA72-E452-41B8-99B2-A35CE6A8AD5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E3C03E04-B0D0-46E8-BAA7-63CE1AFF884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E077DB9E-7F2A-4674-9BE2-D3DDA6ADE34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C62784E6-F3A3-470E-B096-00FBE0D2351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56374F2-FD48-450B-8712-3D211FA7439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8B560E3-588E-462D-95D9-C735B0936AA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FB8277A4-CBEA-4E88-8636-EBDCAC9F007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D026F9F-0D6C-4E97-9E9D-49D2A068BE0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E6A93022-35DA-451F-B9B0-6761931DB1C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FB81A92C-9487-453E-B1C2-7335A726928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1EAF93A-396C-41F1-88B1-E676658BE4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FA320ACC-13F8-402B-9FC1-76795147A19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2CAE683F-A612-401E-A1B9-A6D3383DF46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2B8B1DA5-821B-4E3A-B4BC-FA09EE4E04E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A8B6BCD-2CCD-431C-840E-5B52C1B5696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133A4E6-1B22-4931-A474-39F7A41B133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6271DF0-68FE-41C6-AB7B-0A2C0CD37B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17E7C1D5-3974-4F56-A319-857B9B16B71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9C61296A-DC10-419A-A366-56F4AAACA2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755BF69-8B0D-4283-9D93-A9A84FD410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745782B6-15BE-4BF7-9712-00A4E7BF4C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C7CE53B2-6C86-475A-B52C-1739589D33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AE028AF-9224-4C4F-8471-7D0974CCACC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3F459C7-2FD9-4479-A4EE-DB93730F86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9D79C18-BA3D-46CC-9704-A4FAD05C19E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1A48F477-2997-4122-B5E7-31F1E32FAA3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EB817629-FA66-4541-B04C-9EAD0AC9549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848536E1-0795-48C1-95E0-2AE765A0964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91AF4C9-DDA3-4C2E-A957-72ADAB37487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0C1CE4C3-3B91-4625-A1B8-79347F9525E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FD439FC-AA6A-4F6F-97E7-FFDEE200A15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4A5CCC65-7627-4321-B38E-C0259E90A9F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7EBEE4E-5263-4CD9-BC68-FC8D17FEED2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8064F358-B7E8-444F-9A87-20D3EC2BFEAB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1B7E048-BDE8-48A8-B910-76654A6BF55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4460691-6564-4743-8B89-7DC991F7566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7F33C8A-DF95-431E-A94E-DF5A8FC5D75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7F41A0D-6AA4-450E-8447-5C798B8920B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443681C-9D6F-486B-BF64-CB1DDEC8A3C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E6370DF-432E-40BF-8E95-9F38809BF89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27FB295-A1A2-4F36-A9E6-36C2B3D62CD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8DE47CC3-6EC2-4EC4-9203-8C6437F87325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076FBED-AB78-4113-A7A3-928436CBEBC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A8A2478-2A4E-49FF-B5C6-F75AD27FE4D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D4BBC81-CB0D-44AF-B3CC-D451FC0D200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9816EAA1-516C-4727-B63E-530042A75FE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795CECF-B608-41FF-ABD5-83FD299860E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B89A205-517A-4804-8A19-4454232B013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806712BA-95A9-41C9-AECD-DCE80B40A31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E420F5FD-6653-48E0-A66E-AF77A1EACE5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C7AD805-F6BF-4B28-BF16-06FA1066235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6C8DA103-ACCC-4EFD-839D-846F3C8A900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61FAB7D-A145-44CD-A8C3-280232325C8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7F119059-3931-4559-96F9-0675271DD0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6D495C9-FE4D-4ABC-9F1C-DE6CA5391F7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BD0EA90-8486-4BA7-A303-F1F8A17FD9D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099586C-99A9-4AA9-AB8C-C4D023CEA8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0ACE9BA-5779-410E-9610-3FC5C0551CD7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566B46E-BFD6-40D6-BB00-98EFA3B7295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880CB32D-4B3A-4D53-8151-63448C53415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F6C5D7A-6DB2-4E2C-857D-59A3CD75BA3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1E8D327-6FB6-44E8-90E6-C04FA9E6852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86146C1-2DC4-47DA-8660-AF496E5E468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2BBBA12-DD56-4012-9715-054675AAADF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FD5EB15-A065-4D9B-814E-470A6E4E738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EAA37E7F-77F3-4C51-A079-30F6F3C211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3B41B15-0E4B-4368-BA59-12C5F61553D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39ADE84-FEF8-4051-8CCF-6288BEFB136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3F7D31E-0653-4DD8-9510-389B3E6636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20190D33-30B2-4CD1-ADD6-3340340D69A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709513B1-7285-4033-A29C-803DFCFA279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C98EAC0-1F38-4F54-9041-2A3162B61A5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1BD8481E-B5F7-4A21-BC7B-B6B54957BF9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CFF552C-D191-431C-9D1D-ACE2FDDE2B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507E0741-D1E8-4AFA-8762-6602700C2CD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20DADA65-8923-4787-A50F-584E991827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27BB669-6553-49A7-9967-8EBE5327088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D191DB9A-092B-419B-BD7E-0F7B7B574EA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250F8E38-7723-4575-AC18-262737EFE32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691EB94-545B-495A-A2CC-D5BC660A37E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7E8A2C2-E86B-40B2-AC64-2FB31244127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65C417FE-9261-484C-9A28-31E89B11F6C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6E6248C1-7397-4307-9B81-0F2201302BD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8F5D75D-EFD4-43E3-9E20-52FD23C4CCA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544FA670-4F5C-45A6-B3CC-04CAF57B498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4C85A39-D55E-43B5-823D-1C3E294B2C95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87956D5-F048-485F-8470-50F3CDD5857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E4F20C71-754F-4EEA-818F-F2BDB4A39B7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8F05287-6845-49A8-9F61-31A37BFF84A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9FBC035-D77D-4D06-AFC8-2391970385B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EEEC3E1-8047-4B79-9738-81FE61157D1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B527552-5513-4452-9DF5-CA1BAA66385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5A6EFA2-DADC-415C-BB6E-4A0EA818F96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D6176AD-300A-4A69-B78D-FAFA685F12A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BB55ADF0-E758-414A-A774-57DA01BD570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63A16A0-CEF5-447A-B4A6-54E094D2F39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FCB71D1-777E-47E8-A87B-E3616B8AE9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993CA06-498D-4E0C-A4E9-C49E9F2931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AD1BE8A-4A0D-4853-870F-39392750C5F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D45A440E-0F7E-4038-AA82-4E1D9F4A79D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1703CC4C-75ED-499A-96F2-A8A72A50409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4493C43-1174-4957-830D-CB28FA45F7A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4C05435A-1837-4040-BAA3-AE4A813CF22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47B20A9-AE57-4516-B0F0-F8049B13B3D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655315D4-9264-4A9C-A2AD-54A51A1F122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B73E276-0343-48F5-8A1D-29D72CADD2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C81F1BA2-5DD9-4E1F-9B64-75D95B118F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2E0DA0B-C2FB-488B-85A5-63AADF8F494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CFADCA90-5D1B-4D0A-9A7B-6392B1132DB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3FFC0D2B-7ACE-4DA5-8843-997F9AB4D20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F042B5E-CAFD-425B-A50E-E719266E889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02CAB98-320C-4ED7-8D16-1423C2AFABD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5AEEBD2-9BF8-4A32-9074-C326515FF26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6523A669-AE0E-4DD1-B3E4-34614079F6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4A6CDE3-BEFD-4C5C-8C46-A83F9475551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E7F6E04-730F-4E63-917D-48A2DE7272C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13D4633-077F-4A4A-AE30-97B859C7029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67CECC42-44C8-4F94-9597-35EB7C2180A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62337C4-D46D-4D81-9FA6-893D1CEA59E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F328B64C-DA13-4D40-A1FE-B0754A571A1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29B0EC9-97AB-40A8-908C-CEF88177265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69A7C75-46D4-47D0-BC12-1D78205E190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0CBCADF-B69C-4D0E-A8BB-3B67CE86CFA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022B99C-C5F3-4CEB-B5E9-BE250900B61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913638AF-C325-4205-9EE5-8A112F93B35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E8DE289-4221-44C6-A3F9-1D01C064162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AFB86EB9-D63C-4284-8231-44186895043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74282A5-CB3E-49CE-A6D4-22715ECEB82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BC44C9A-283D-4E4A-9F55-91BA8576BD2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79F79413-FB35-4CB6-972A-0C622AB9D08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EC1A423-AAF2-4A45-A184-80F33BE3B1A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422845B-A57F-40BB-B21D-2C3A0F8E1E1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8552B42A-93B8-4955-8795-3CFD8945E46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CEA3048-9233-4EA1-A289-5DC962182CD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17B4E889-1F01-4147-9391-169DB0EECAD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7F3E065-6AAD-413E-9406-A091CE488C6B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764A910-9A7E-418D-8318-EB882367992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AB86CA2-FFC6-49FD-B79B-17AFB4EEC30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FE35E62-1243-44B3-B7D0-67457573874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9D9B3FFB-C6AC-41F7-9159-0ED8F70A4F2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42C8703-5DC7-4B70-AF16-C23AD92E38AB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FEFEFC7-E611-4453-8F32-73CA777485D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762100E-8F09-44D6-8B1A-31A9DF24EB8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4CCBD2C0-2576-46AD-B904-0A9EC7C3867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F4CF3EA-3C63-4565-BD83-AFC8C43C4F9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44B1E09-B53C-4A59-8BA9-B3E342320FD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82C67D9-92F1-4A1F-A5A6-4D85E5B9C31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893DF59E-F7EA-4DEF-A51C-E5375AFFEF9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C592BFB9-0D3E-48DE-94F8-E7F0463C094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90F1C26-232B-4FB3-9805-D84F02F012E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F4617D1-D651-49A4-A1DF-4374C6A8687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17D393DE-5A84-445F-9EFE-4BA581108BD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2824C89F-9888-41F6-BB74-8D1C82A1A38C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CD7443C-BE0D-4EBC-AC18-FFFF77069A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8A321D4-913C-4CBC-9BE4-D14E0B09336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ADDAC43-76DC-433D-B6D1-2E8B3AAFB2D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4C9EE4E4-3682-4395-9241-3A0C24FF549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487A2F19-29D6-4CDD-9C01-C86CD7D6F8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737FEB3-DD53-4E63-A84A-809E407DCC5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5EB53B99-2A51-4720-BADC-2046C2E6BC17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A2842CEC-324F-4A3C-9473-9A0B21DF0B1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C220AA4-977A-4A54-A818-11B8526346A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59B2C7AC-90A0-46BC-8667-8888DEFE707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91FA633-AA12-4CF7-B5F5-B59134B2275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123B8D4-5BEC-407A-8BE4-62BF185E8B4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F71F9A1-A3F5-4112-81AA-21534EB5C09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51A13A1D-5D30-4DF8-9788-30294F59BA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BE889CF-99C2-4FBC-938C-884599284A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EFA052B-E847-4F71-AB65-FF8A960DF85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7C2DA87-BFC9-4C8C-B267-EF9C412AA82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89DDB35A-7140-4D68-B6BA-E7781483BB9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E7BED8F3-3197-4149-951E-0F986B94DED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AD519E48-05A3-43F1-A8B3-433144971C0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F2B04B1-A4BF-45DA-89AB-F39B5347A66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F6CEC313-427C-4B2F-A326-11FAE35510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ADE2BBE9-413B-4CF4-B9C0-0A24884A8E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C4D996F-8760-4E2D-BBFD-E0EEE335A0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8D1C18E-9187-4775-9901-CF613366594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B3A683D-047B-43FB-821B-C68F712009D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D5ED724-D645-44EC-BB34-788B523C576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135DA170-09FA-41D8-A9AF-F87B487528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5A6B1B32-B3D0-4346-9762-38503710DD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3015F63E-8A55-4AF4-9857-756A72AECD1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0D8E10C-3E26-416B-965A-F308417D336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D5B9486-49D5-47DA-9979-0F2B2B2163A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2A02A61C-8982-44F2-8429-261EF91FAC55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F25117C-17D3-4986-B038-F9F89281555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112DDEC-77FD-499C-AC33-5C2C9F3703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2A1CD5F-13A2-4162-8853-20FE7FDD45C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B83879B7-8795-4F38-A27D-102733211C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072FC05-E1E4-4B9A-9035-BE44DB0134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45ABF7A-95A7-4EC1-8E6C-417D9D6C9D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51DC7BB-4419-424C-8427-25906D3F60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91C62C1F-7F2B-4931-8966-0E775C14892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F28E6B0-03FF-444F-845F-71487902D8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706050DE-7050-4BF4-B4FD-8B627A0AC38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FD5242FF-727E-4DCE-A8EE-D834AD762D4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8649F0ED-9BAF-42EA-A8E2-04DBE56FE03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03967FE-F291-4F37-BE6F-07FC8404803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6BB6615-6668-456D-87A5-7A97B57E6742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BE08210-BAC2-4BD8-98C2-EDC2AA830D5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026A426-94E3-4509-9CC8-57FA9A4ABB8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BE94B5C-EE49-4C41-AC51-35062E817868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6A9BD1E1-EF2D-4DE4-B5E5-4B04EE92DD4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08DA6B4-54C4-4ABA-AF66-DBD75948A2C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8674074-A7E1-43F9-87E8-0999E51D2E3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BD7907D-6698-4F04-9312-3308354F8C15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49DE713-896D-4F55-8174-BD2CB4AE63A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5D6FB42-CA43-475C-9D39-AB86D75AC83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8A2CBEAA-6C24-43CE-9F79-0846B267341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1840B73-E2B5-466B-A55A-2340142D722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D728B42-F1CE-42B3-A402-063E96D452F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84190641-4298-49C5-95ED-4B4CBA9DDAE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F95D0F1-570C-46B4-B556-10F49BAB124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8A88FC7-B369-4A00-B465-5B3D49A3C6B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33E3E4F-0A39-4397-8540-7B78CD39EC3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8028E2A-82D7-4858-8005-B66609D6235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8229CBC-E3F5-4410-A6C8-5B27D76ED93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7B6D46A-A312-4460-8EF1-300D7D6C591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BFAD1FB1-9DD0-45BA-B854-CD90966EA1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3D0C33B-5D98-4C7E-A682-C08727B1808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AE90219-1450-4A40-9338-875A91DDEF9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5C4C9DC-1B07-4D1B-824F-985439B115A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6095E79-6D51-4C49-AA64-0FC3FA91035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8716FC5F-3A93-4605-8EF9-5B936320A4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8DA4E6CF-AC7F-488C-8EAE-A5AEBFF8767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00BC6275-1659-405B-8FC7-BD5204C6B64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4EBCE0A3-18AB-411D-A32C-06A6F5F74E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C3811378-263D-4750-8E10-586B3988FAA3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31D70210-7B81-4E03-B287-5E5C7CEE73F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C022476-A8EF-4F21-AA43-C1A6CC1C2F1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C10633A-245F-4CFA-A1CA-6D44EE3D60C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96B4B373-09BD-4287-8418-7F1CF35DF04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8B55F01-8120-46CD-AD30-1ED8205DBDF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26EB7B78-0EDF-41C5-9C9A-10CC6F9FA18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41C9EFF-31BF-43BB-AE39-13A488A2FDB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178C2F1-B333-478B-8DC7-505552A6CEC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1A4B68AA-E874-423C-A9DD-D0B4704DC71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E9F49D0-50F4-4FEF-A98D-8A7EB410557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AFC819A-E75F-4C58-8928-BAD43E3A41C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B5437E0F-F947-4E7F-869D-F28044B45E7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F8DAC7E7-F2CD-4B32-821B-4D1DFF2E2F0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332A352B-CF38-49C2-91D1-8E91E3AAD67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A399BDCE-0C5D-49AD-819E-1FC62E82D0F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A6497E7-30A0-464D-A664-2EE401B98D1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0009456-8E0E-435C-A323-CA468BF1064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C8B5A45-1086-4D0C-A185-CE0758F4A9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095D81A-1B25-45A0-A127-401FCA6C44E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E2751B7-E84D-4D86-8976-354C15C1EACB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2864A42-B204-427D-B200-D24986ECE7C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B954323-9207-42B5-B09F-E3C9F7BE687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D8C1E5B-F91E-48A6-9761-4DD23C6CA8E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3D43D74B-5476-4F23-9331-9C44096A3DA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7A10C6EE-A7A4-49B5-88E4-934F291C22F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C9950AC-40A3-43EB-9273-2A32BB8F5D4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7D886D5-C516-4137-9E68-DF60B8F373F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CA13D342-E8AF-46E8-B3F3-53C6BBFEFCA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2430A66E-1B30-4373-953B-772D71EC547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206D650-1A4F-438E-88BB-6FF6707F88E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0F1F055E-6305-411B-9D11-0F8A32A5299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2B82EBF-3DD0-47C5-A7D3-2888E920ECF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716CEE1C-6BB9-405A-A4AE-017710B76A7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3AD193B-9673-4FDC-9AB1-D80C2EA56C9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545D373-21E4-484C-9593-8362DE21A35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3B6C411-912E-460A-A75D-2D545B2A734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6A3D5D1C-4ED0-4DB8-BBD7-A650242D72C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9F08F56-ED9B-4118-9322-26AE6DBC6DBB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24BF995-931A-4E36-8C2E-7A3997135C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E86DE1E1-DC47-436D-85C1-6DC13F95F1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31445B1-9B71-4ED7-AC2A-F9F053726F0E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F7E043D5-3466-4069-95E4-A99699AF8968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FED84BE-251A-4591-962D-244A66BE27F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2EF1103-D40A-45E2-881E-7619E4421F4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E05A39C4-BD42-4776-85D4-F20393E49F8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67B8AEF-041F-49FA-A02F-8D14F8566EA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FF6BE531-1B58-4D74-B606-84B2DD92561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D86C760-2DEE-4D20-B29E-1A2E278A95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07E84D9-3DF5-443F-B3C8-A902374C0F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2E08D749-4418-413E-85C0-6E5ED6F64F9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4F55722-D505-4502-9FBB-00EEB383EC8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9EBE2B88-AEFC-4407-AD29-B8976B753BB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88CB8C8B-A4EC-4EA7-9226-567722123CB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8693760-AF76-4AC0-AAA0-FFDEB3EB337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A18D600-A2FF-4EF9-953A-AE2757FCF15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A4C067C-472D-43B0-B28C-EAA4F182430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DC21645-6E42-4545-9339-89AE8D1F754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9BC5BEDD-2F62-4809-A08D-393F9A6385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4A78790-2037-435D-8440-54997719D8B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385CB90-2405-4B72-8031-DA758BC4C9A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CB4C7C2-2D65-4038-AF74-2479AE7F766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19B4AED-E875-439D-9364-EDC2ACBBC4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4AF4AB82-093F-4F38-BBEA-D2C0DEB6C52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84A86D9-3D21-4C79-8995-BABC1D72B4E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B6F505A-C11D-4775-B44B-5A4C2F1524A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E3D918E5-7F43-4F4B-8B6B-0DC7F386F172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1B6068D-BAD1-48A3-B2C2-F1AB34E43A2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BCAA339-4F85-433C-9822-5531F1150E0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CCCA0E5B-4582-4A5E-A5A5-0B480EC6608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FEF6F8C-4FCF-4BC2-9DE2-F0F47F157846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775D6253-8E85-4608-BB0A-0C7708033E1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7D937E28-682A-4E76-B1E9-D28301D2A6C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24DE6A7-A8E7-4FDC-9754-750605CB8BD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98509810-99C9-45F4-95BF-F32F2373C44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B8DB09E-D3B6-4CCB-AAEE-57F5A28A61D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3222C72-4253-4176-B77D-9D2B5AE1F5C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35EEBD8-6A12-4E5C-B1DE-F620205D6AB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F3BC69AC-79FB-4B04-8124-C1FDAD4AFB8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49B9C2F-7F9B-4903-8FE6-502A68C379E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A70C419-67EB-456E-8F4C-137778AAD21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700680E-7B8F-476E-BB89-D8E1CBDFE40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CA3BB654-5B8C-498A-943A-7F0DCDF3E4F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AE59A43-7E11-4990-999C-84B3914460C7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156F8A5-93BF-41A4-AD47-1EC47DACFE6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924B16E-5BB5-4EE2-8E3C-DDF66013621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4F8C3491-11E3-487F-A9A5-676EC238FEE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4FB7F1C6-E1E6-40FB-BE4F-B02297D4B8F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EC8CFB39-45C5-43D3-80DA-073754459C8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E5658EB-9B85-46FB-B70D-812316FFF34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EF29560-3BE1-4C15-8050-53811CAF281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B8231008-A1AC-4472-81DA-A208C82C0C5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9ADBEDD3-E734-4D94-9606-AD6343F7264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13D66FB-3ED8-4F8F-AF90-552E2D3320B4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38ABAD93-CA13-4E49-9C25-B7261BABEB6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066F74F-E173-4900-BE50-205B2402892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C1CA6C9-0ED5-4C12-9049-4018929C22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956D0D3-D932-48BC-8DE7-42F3ED457A1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740DF761-DA4A-425A-B8C9-C353DF484C5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AF1E22E-133D-419E-BE90-48569BC4458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26E685A-1D97-4FDB-A8EA-B9E11AF9C16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DB0DA85-C175-4552-919A-505BA28D737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63E2741-E17B-49F4-AAA0-4650C22BAC68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6572A197-DA70-4ECE-89CE-0342DFB58132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E6592450-784D-4EDD-9FA7-55BC47C974C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4EC45A6-02CC-4B19-8BE2-84CE485509C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E2DCD21-3958-4E40-AD8B-7D34A3BF273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0E52477-B920-4171-A159-5C92EE42653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E418E77-185D-461B-9798-DA956F24B30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9014E34E-DC8D-4C22-BE12-3CD8E8E5C9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0AB30C4-A884-4907-A1EA-25FF3A9615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40C9F067-CE90-4762-8BDF-DE10CA22284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049FD8D-FC4E-44C1-A695-ACAAEA2C0A1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31D087CD-CE81-4E31-95C5-4369F080D8E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5E3FC516-9F12-404C-B194-F5F0A901D9F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0AD1CC11-C562-4C3D-B14E-D118EF5388D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5EBEFB18-7C2F-4B11-9946-F8678CF5BFA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7D4491A-9FEC-4EE9-9024-2DD64FA4267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DDD1789-8A14-42B3-973D-A6BE49E2C6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10A4F65-3929-4D36-B2E4-AC189828BEB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D3EE7D4-1D37-42E7-B1A6-6EE87750C9CB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E6AC100-A30A-49FF-8EE4-5F15DCE7119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6944462-20FD-408D-B49E-27461755155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83B39ADA-A31E-45E6-BACF-7993CF996B1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AB080FD-C88B-4C18-A452-DC8C988851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43332C7-B39F-437E-9A2D-D9929D2FCCE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257E6A5C-BAE5-4CBC-BCF8-690F3686631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0684CF1-7E62-439B-AE86-E92AE4224A9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7C371D4-27B7-4F3F-A43B-EB8B91234DB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04BF12C0-509B-4463-AD46-CB874E7DEB2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1A654478-25FD-46C7-9322-34B0043C3B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D4D368A-E018-4C2C-A1C3-29B9CB27169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06EFE22-0BB7-41D3-996D-C40D12D302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C8310F8-B80E-43F9-81A2-08A82B8F4E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FE50688-9F80-4721-9BDE-8CF69850C4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F61544B-D926-4574-A462-9435CEFB18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FBBA023-297B-4852-B459-D296B4E0A8F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13E4668-DFEE-4740-8E26-C4C4AF1CDD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213A5576-C78A-4265-85AC-177BB7EBE7A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2E295DF-3361-4F3A-A2BD-00E53383A20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2793F4D1-F8FF-4690-87D3-B6FAD94440F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F9A6E75-A1E9-4938-832B-21AADDE4F38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D112E00D-6CD8-470E-B9FA-8585846D70C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725CBCD5-5060-4754-856D-12FEE2B370A3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ACFCBCE-9172-4E69-9660-C9ECCCD372CE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5798AB5-B9B6-43B4-B3F0-C210512D135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17D91EC-060A-4C83-AA84-956B2ED78C7D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E01873D-366F-4EA6-A1F5-DBA6319FBA64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9C52664A-532F-4462-806D-DD10A9CC7FA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CE97099B-FC86-4694-BF9E-46C3387A8CB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302F2EAF-FCB0-4D5C-8BE4-C2746532420C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3451653-A9E0-4B9C-894D-3E8824DC533B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09EA2FB-B100-466C-81C1-2B41B7ADA52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D7596C4-BC3F-4BF8-A964-808452771A0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39482537-D45E-4C1F-926B-6356C3C6B3D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6BD9662A-B252-47E1-B31A-3FA0FC032EBA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EF519E9-B2FB-43DB-B078-E2C265E93B6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5298DBA7-5C29-4800-86C8-780368A5B40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B607734-EDA4-495A-8832-1828A89C331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902D20E-0624-4C6E-8BF7-A0821B91CF5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37FE4B6-4557-4C15-867D-7870A67B14E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649CECA-BACE-4A35-B882-E80B2562E66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1B71336-6370-48A9-83D8-ECFB13A2D9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7369DC3-308D-4898-8E11-BE7FBD387EA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2BC39AE-629E-438E-AD32-C5B58EDAE85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4D47A6A-A7FD-4E6E-ABC5-A9FFBE6AAE3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9D9BDCFE-4DE8-4E64-BD4D-3392A75AA08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E167D0E-B320-418A-A9BB-C42719B4EE4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07BD988-BAEB-4F30-A0C9-8492EBC203CD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71C0828A-CEBD-4E95-90C8-70311C289D6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0316071F-4582-4D37-847B-E74835F5EA8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4C281A5-153D-4A31-8742-576561D159B2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5D9AE80-D477-4162-9650-F5A454DA6E5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7F0AE5A-1214-445B-8324-811ABA24C71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5C6FD469-CC14-49B0-A83F-123CB523C2F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727F223-B907-468F-ADA2-CD2D37FC77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19C1F18-BD37-42F1-8971-B7C46C5F3D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E9A3B6A-199D-4CA8-B543-90C35647C52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1E39721-E4E3-4B58-AEAE-929907115C3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FEBE2CB-38D7-4339-914F-085D610FA7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40C3F10-1C0D-4A93-AB6C-AE25A146FA8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D382143-8A86-4E87-89F8-749CB468FB9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2463DF9-67F3-4338-8107-BCEED2AF82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FF1CD16-8F6F-4C72-BB84-A7BE324BB02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41F5476-82B9-469C-AB02-20532DF09EA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8397A287-4C95-4D60-A122-B6EDEBE6A63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E2021A95-8358-4B5A-AA25-3499CF6D4E5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4BF5668-2DF7-4422-AD7A-AE9F4565F5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D93D7F82-468B-4CE5-B784-A773DC6583D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BDE3AB0-7789-4168-927D-2AEDA81A8F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FC651C36-35FA-45D6-8B73-88568A6FB23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8A9FC14-89E1-4F41-85C6-C2EE77EB4253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F478E1C-E356-4C23-940F-7109FB372C1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1D72F04-66BB-458B-8537-D6BD221F3C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3C5C2D5D-434F-4D04-9556-A7ADE73AB4D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08F09659-5BAB-4EE8-A69D-3C61B504DF1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900BF07-936C-417F-B2AF-E453FCFBB12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1FFEF1F-024E-4A28-BD0D-3129F17A727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84A7775-C605-473D-8969-EE1F2BABAFE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3E94121D-71FB-455A-8794-950239E90A5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7FD5CB9-A020-4EBE-A371-CCA7569B4F0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318D14DD-3D0D-4A63-9D0B-7591E8C1431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1C1223F-8AA8-4ED0-BCFC-4DDF8741845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C9F8550E-2D0F-4571-8F25-71023A9C9CF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BB758AE-557D-4B07-9C50-F5EA3B2A6DA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C32A83E8-F5B3-4D16-B545-03F6040ABD0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F992D9DD-7143-4007-A35C-7049C54C8F6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875817EC-ECC9-4877-95AB-E370FED6B80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A8660BBE-AD29-4D84-8965-2E0859A228C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92C4CD8-9C47-44DA-BFE3-F7AC3A2250AD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71F537A4-4F9C-454C-8D98-E95C41EDE3E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A9287C8-2E18-4F95-9754-6FB8B8F2CF9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33CB1350-C5AA-4258-A8F4-D4B65C6E41B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E96F526-D6F1-4795-9924-552C3EFC7FBC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449D056-0F50-4160-ADDB-1EC51196B7C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2965605-9711-4D16-B6C9-86128A93BFD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7FD2D6BA-C3E0-44B2-8C8A-F534A658C85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E34401AA-6355-42F8-ABE5-09D53DC706B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5CE45744-4BB5-43D9-8482-4D0F28091F3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4FF997D-E411-44A4-B662-48F836571A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154DA51D-EE95-4F9D-B19E-3C288E2512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89B20D5-7C9A-4F0A-9B33-D9164F5D613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C5B98A48-F883-4807-BB59-4328A2C5E1B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1C6C28D-0A22-4720-86ED-5E66E839A6F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A0C3424-701B-4E87-BDC0-5976624B65B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77C0856E-EEE9-43B5-A6C0-F5BBA299CD0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1857332-0BBE-41C9-BC13-2B9621C6F8D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D81D78E-BE70-4991-879C-C3E759A28C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F305350-659D-4CDF-A2F1-2ACC32FF8F0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2053542-5FED-4C52-8F66-74316351E833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6F7061D-CE67-47AE-B00D-B73EBB6BEA5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2C2B36F6-A0D0-47B5-AC0B-A7075487D33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F23F1724-CD8E-4F68-AAD0-B8C305889D8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4973D8C-28D6-410E-89BC-0922EDE164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5E18534-DDFA-408E-9084-1AA3B1BBE91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7BD3A72-7FCC-418B-A0F6-943CD3EA446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F09184C3-DB86-4F7E-B3DB-2D257640E2A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784DC61D-E486-4059-B5F2-D4701D144B4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D7641C8-6A22-4459-A173-1AF588F63824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0166AF4-DC94-4D58-BCBB-F67BC1D9F01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9C8A30B-03EF-4BD3-A077-56CA6EC6FE0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3B4D232-FD5B-4818-959D-CD05C22D210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F2C8CFC-D2D0-4F53-B82C-AB9071AAE6E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6CC8C76-137B-4142-A51E-2EFDA24B247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D04C8E3-D7CF-475F-804E-BA737D11ABC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2B40CA7A-BC00-4C04-94F3-190EF2BD198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A58DE6B3-38F9-458B-97B5-A2AE27FE24D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0865F0C-9910-4A7B-B1AF-BD79709446F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27CB85A-76A3-4C9B-BAA3-B86C799F242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5F2203FD-6B5E-4C58-A27C-9A5450F1B129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F3EA069C-378F-4D1D-8C5F-F9D16C1DDC8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343AF7D9-D55C-4118-B89F-8780641F446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83A7B7E-3B6B-42BF-8405-A2F84308D94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18689BC7-02A1-4FA8-8363-D6DA3AA710E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7776ECF-9192-4575-B2B5-508F7011278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1DB78BFA-6B57-492D-8ACE-C5E3F0C81F9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70E9B552-D5A8-4EBB-A02B-AD62A73D7F9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FC8DF158-8978-49AB-AB1D-7A3241C7A15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0B29FD7-0133-47C7-8AA3-5C5DB553728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35E12EA-244D-4F54-AA54-56A0F2F2955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C7C92CF-1C63-423B-BB5D-9ACDC14319C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DAD0E3C-1CFF-4CB2-B6F8-1F75703ABB2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195DE7E2-5FB9-4A18-9D79-D91D6004218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78C2269-3AF5-4E13-BDEB-3570B0FBF1D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DA50D8F-F81B-4E19-8CD2-E18047A593B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3C0D08F-DD7C-41E7-9FBC-709CE426BCE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BDCD024-7CFE-4E3F-935C-B3ABC6F9954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8DAA00F-7A71-4BC3-B4AD-FA880AFAD8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C36B24F-C09F-4898-9242-46738AEC277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F98963C1-D67F-44A2-80E2-55B094D539B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BB21E06-A9FF-4292-938E-35D3F8EAFA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175A6BC-5136-4147-AB73-75289C9030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1DA8933-FD3D-45C1-85F2-FA08B7A53626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EE0166E-22FF-449F-AF0F-CF3E1F316A9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D806F9EA-6195-4998-ABAA-935133F188EF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6669180-14CA-4364-930E-5183A622348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A214C049-2B4A-46DC-8B6E-29E31B505D6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43B208C-C7FA-405D-85F9-FBD489A2A8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C0434B8-C755-4B82-A590-C73EDA7B7107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DEE2805-58BE-4527-A648-628399EC996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646B0C4-053E-4F93-A49F-919C23D382C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ED6AB39-0764-4267-B608-A258F36706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8513ABBA-A6BE-4F06-BDD2-21D61E2FC620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54E4602-1ED1-4960-8C60-17E79156A6E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F83CDD6-BDE8-4B64-931E-9CC70535F52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B9B9695-5C82-47C7-915E-31ECD80AC09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DF00D7D-855E-4DFA-85B5-D1105DD7D1D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46B52E26-94D5-4FEF-B9DD-FDBFFA7DA5C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74E6439-F137-4D62-8DBD-965A151110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542E44F-0542-404A-B5E0-FD48D98A13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79C67A6-BC4B-41EB-818F-EF5C327C772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7874C09-5818-4DFF-B115-46959831BD4E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838CC1C2-A735-43A2-A01D-726F00638E3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D38533B-2D8C-4BC4-B2D5-37683AE4B72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1376615-22B0-4DD4-A89D-CB3C71C875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0482779-68B6-41E2-8545-492D374049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1265438B-72ED-437C-882E-AD77EB04F3B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FB779F8-FEB9-4011-8D35-81BF21F3BBD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2290217-9719-4D87-B493-23D0E6196DA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821C4EB-9BC8-474D-8681-5A7D6255E1D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7AE5F4D-2ADA-411F-A957-F09EE77AB56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165211F-7EF5-40C6-99F3-2788B3835D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25094CD-E3D4-4FE8-96A9-3BBCD28B585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481B3968-760E-40ED-A4A5-DE1E31572F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09DA310-7C63-47EB-A858-36E912969B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F5FF76D1-6F3F-45A4-AB00-B7B31DD0CC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C9622E5-C147-4A98-B568-2E2B283F5A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DDDA25D-64C9-40B9-8A21-3F876B23011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52059D49-B737-4502-A065-58E78EFAAD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14789A64-ADA6-4215-A31E-B1B88264837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6A6F91C-C1BD-4C56-AAC6-1782C173572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D88847F-E476-4646-88D3-44D0211822F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4D1B5CD0-064C-4708-B549-A0EC8256334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ACF2F87A-BC42-4E38-ABDB-A6CC537323CF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FD84BDA-79F4-4ED8-8DCA-C84F32C3F14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7005CDB-961D-4DEB-A15B-007D363C21B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F5064094-D54D-4794-925B-2DAC746E06E3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191254A-9B35-45F3-B48C-D07237005B26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967B56E-0D36-44DE-BA73-2DA89F5346D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B0066ED1-7312-444A-B23C-B88EDDAD60D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09879AC-52BD-45F4-AFB7-EC41382E02A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09FE0294-53F7-42D5-94F8-95F022C7BB4A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75965570-B60E-45D1-BF4C-5B5AD1E96C6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C82A499-BE5F-48B4-8718-BACB675D031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8E56AB1C-3035-46E0-940E-F475B2A9A9A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54B7BFC-BBCF-4E0E-82F4-C3AA05971EC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79F3BEC-7622-4F46-AAB5-B969ECD14254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929ADD1-BBD0-43E7-A646-296DC57CC64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2AA82E2-928B-4E78-AC28-63A5F770586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D5462177-5F9D-4BC7-AE6A-62C57087932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361B987-6358-46FC-A414-AC9B631BFE3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24A01F7B-03F3-4E89-B630-A3ED89B384D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C0BFC96-F5FF-4A0D-AE15-27E38287A4A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D4DD902-968A-4359-B1FA-C6D8AD25CEA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192B8F74-A578-499D-AEC2-79EF2728368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6603A6F-8E6E-4D10-993F-F0BF72FD341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37FBA76E-97B6-49F4-8682-25EF6182DD6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5C1F8E8-173E-4151-866F-8D99DAB5F87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A1E5868D-E670-4B1D-8914-4D5AEE710FF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79B640FB-DA53-424D-B265-B77857F9460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37CCD5A-1BD0-4BD0-916D-67E71669F21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76A9389-1227-4E3D-A04F-7C83A137426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EF2B36D2-CA34-4C5F-8189-CAA06460CAF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68BF971-708E-40A1-A885-829CD11EE07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DAB2AB40-7057-4A37-BF1A-B894BD61224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00FDFBC1-8FAC-4FB6-BD0D-1AA44A3719E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AAE9166-6454-4E7C-A4E7-294DF0E1F4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9D1FF7AE-AAE5-4A25-9A3C-EA72E18F27B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9EAB083-2C72-4F0C-B54E-E1C5653EFD4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B92111D-0D2E-4518-9C6C-14FBCD98CAB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E2BB873C-F4C4-4239-96B4-B3418E5C781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EB77EE5-8CC8-43DE-9079-D66BEDE1F82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BD85D8D-CD20-4582-BFC2-B98648476FA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E141D477-EDDD-44C3-BE8F-CF625E5863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0826C25E-048E-4C94-BAC3-0DF73530FF6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6B9CB0EF-7885-471A-A0C2-16877CA56CA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55054C7-90BD-4249-8965-553A373A06C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61FD403-3F2B-409E-9223-1954E42953E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835A2CEC-1F2D-4EF8-8826-1412C6F4C1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2E93EEFC-2F9C-472F-A1C0-1EB498A765B2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E326480F-E3D4-4619-B20E-32BC16BCFE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4AEF1AB-64E4-4357-851F-1434760498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0AB737A-A763-4810-9E52-379F6A1A0FE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CC0C4F8E-822A-4229-BB75-E62EA52FB66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9D3A26F-7CF3-4C62-9734-5731E3ADCC6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DFE7ED4-ABB7-46FD-B307-7FF821E558A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F2896D4A-F337-43EE-9383-5CFE6D75D09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8B44E31-BB48-4651-A79C-7A24244F322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7693384-20AF-4397-A8F7-A69C2C2D709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30D645E-8E6A-4B71-BA5F-2E3BEF7FFD8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D17CE3B-EFDB-44CD-A85E-30CFEC049E4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9E3C7ED-E8D5-418F-9B3F-0743E948957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4E959361-66C8-48F6-8033-C0789CA7A21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37EDB69-3EBA-4CED-9568-ED1A13B92E7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64DD8909-5978-484E-8091-0AC1020EC22E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746B7AA-B848-49A2-ABFB-E1706931F21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3A02492-480C-434C-ACCE-8D787CBB971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404FB84-E999-492D-86FC-0417211DB73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EE0AD24-9C81-4C58-9E51-8B37917D28B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B80D487-C780-4FBB-81DA-02AF35B9D5B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8EC308DF-102F-45EA-BF9C-EFF755328D3B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82B1BEB-2D84-4A9C-9466-E94AD3ED715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B33BC5A-4D4C-4484-9920-53D6E3CA51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2ED2144-0464-44DC-A363-7335D906CA3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4D97335-D5B7-4A48-A06A-A42006939DD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67EEA11-F34B-4961-934A-C64BE28A400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A84EAD2-C031-4691-B3F0-9B74F7B26FC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CE8BC7A-380E-4329-9513-7FECC5EBB4D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51C10E57-C24C-4317-84C9-B4B3E24712D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AB262E56-79F5-4FF8-B9C3-2F58EF2BB50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A81E7E7-E1E1-430A-95B9-35C975B1B80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F00020E-30A7-489F-9B2E-E9E6B43C49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189F353-AE9B-4477-AB36-965DB3602E1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95747F2-2D82-4344-8655-84ABB355F13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683708F1-DB82-4D03-8043-5E29184AB18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5BF07A95-3CC5-4B2A-A031-E348D71CD64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88012DE-7F90-4531-981D-BBC20ECF72B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DAC01662-B6BC-4F68-947C-CF3CF9292A0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14F4DD0-7B6D-43C0-8B71-7B231481118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0C9AB6E4-E7B7-4A00-AAA6-CE00F1E91DF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0BB83BC-39A9-4786-810A-537E0327503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0111D441-3EDB-4289-B79F-DA829A7628E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A2311632-7955-420E-A88F-9396A1411CF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8D068445-3F28-4909-80EE-AF8DF6EBCEA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1AC7891F-740D-4B21-A9AE-00CB17D9F17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6ADF23B-087A-4639-A256-ABBF6628C8C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D391C62-C638-426F-A639-6218C442083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AC37BFF5-5E19-49B7-8D4E-2A54EDC04EC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B440BC38-8590-4B2D-8CBC-3E3317156D46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B353FD1-5A73-4140-81BA-4C88A420663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1548932-6A6B-4679-92B4-6F54466BD20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716D5317-FF07-48BF-8AE0-04A70C4E7E5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8B753E7-1AAB-48BC-8959-2F53232414D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2E76F2DF-0DB4-4BC2-B821-88F42E600365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85564C3-07D4-44C9-B278-3D25A32111C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615AA20-CE13-4A10-80C8-68BC8647EFA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245C92C-436B-49C0-8AA9-8FED8C2783E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1AA70EB-F7C5-4B0D-9FA9-C5B97B6348E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113FF235-88D7-4FA5-A1E1-C8B66CECFDB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7D618DF-03EE-4E4A-9691-585F8DB0A4C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D35ABE6B-27B0-4BC3-A08A-E8FB7BED95FD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45CDDA7F-93D0-474A-BDAE-2F180BD1F5A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0F15E924-31FF-4C6B-BFA8-A9F1CB8BDA8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D138A369-42DA-406D-BE8B-38243082042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F9036FE-48B7-4931-B5BB-4536FD570DC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D855CD2-BCA8-4286-8E18-7C315A5C310B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4830A54-46EF-410F-A15A-BE683547049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42E74391-0A3C-4895-900A-8FBA4FD28AD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132F5E9-E230-4AC7-AF56-7CE2C0F64AB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748CCA7-472F-4C2C-8539-8E89EAA358B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C4FF43C7-34F7-4097-91BF-C64F5E79C83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DBCACD30-E5DF-4FC2-824E-2C973311B57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77A9B52-20C2-4841-AB80-F8E586821F0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2515D4D-CE23-48EA-B7F9-AA17F2A33B7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74B0851-09DE-4248-A413-E63497039A9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727D74A-B315-4683-BB77-7ABE361A070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AE84AE7E-AD5C-4655-8447-F242F5B67D5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8E0CD68D-95FE-4E81-9B74-624D2B40A85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4DC9459-2A84-4339-B658-40333BA9CF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35D004E-8019-407C-B849-30DD3D5109F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EEB30872-5C1C-470B-8F47-6701215138E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0AB91BA9-1FC0-4E91-9D7E-3CC48661351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BCADA0E7-F89E-4E89-8045-8CB56B5D67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F3D0C228-20B3-4A49-9E4F-5FF069FE4BF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20330B2-E800-4237-855F-D09FBB764F5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092812F-CC34-45ED-8104-631C88342D9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AA3D14A-6A9B-4B43-AC52-46CD92A77B5D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484BEAC-C9F0-48ED-823D-AFA325403BC7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9FEFE7E-6604-4B30-A7D1-755E9898F6D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B524130-193E-4DDB-B700-46DA55F1010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322C292D-A0DB-48CF-8162-DADA8F9DFCB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BE161016-000F-4435-8772-EF04B831FBF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B681707-F912-4895-8503-79306C6DF5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EDAFE54-5706-44D6-B46E-515CB88CA23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41904D1-08C1-42B9-AC5D-127E9D1F350D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171CDEB-B655-476F-8ED2-C7ED4C8128A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FA8811A6-5A29-4E73-9983-C8DC2B1188B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FF69F088-6739-4C7B-858A-0A14AC3499A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A0A00AC-799A-4CB8-80BA-350373F866B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74918A94-1F93-482E-B28F-4E8C7FA424D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10E185E-F4AA-40EF-91C1-004622B702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2DD1FF6E-276D-4AB7-A0A3-934C1A99F75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BEEFD112-4520-4F91-9EE9-86EDC5EBD093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342315A5-7D8C-4369-8152-30C4218873FE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937ED13-9E46-402B-B4EF-DD3B037D025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E134E5E1-3F01-4513-8605-DC74A06E213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A52A279-04B0-483A-8324-3FD4DF751D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BFB343ED-1BC0-4E96-B9E8-A6017C14491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576FA93B-FB3C-4FEA-BAC2-6AEFD6EDB53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DFE15FD-DE54-488C-A565-94544A4BDC4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5BADCEA-1C77-4419-ACFD-666391308E53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954C935-A4CC-4183-BFD8-16C07DBF36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D86D875F-B100-4096-812B-4564CEFCF3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7040908F-19DE-4A80-AEB3-6A76936B005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31E2691-3BE6-448B-A237-694C7E31B1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338CD94-0744-4884-9A37-ADC212525A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DC481674-BD95-488D-9B52-51547DBD10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4227B09-2A93-4A78-84F7-B4523B1D32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1CAFD55-BAA2-49B7-A593-2031383E38A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6AFB2C8-594D-45A8-8EEA-A43273B215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B2062AA-6342-4E94-A730-D17D4098E43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19DA682F-A0D7-462B-945C-5E6A9F4749C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DD8CDCE-0240-4555-BF25-A8940D5D926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CA1870EF-A924-4FC1-A70C-37422F09796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5BF8C40-F5C3-4CAA-9FAC-4A985B99C7F3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8D30B29F-7C8C-48CA-96F9-705DFECF7A1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B4E7EFFA-C481-4947-8DBC-5AD3FBB3EAC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A81DB8B-76B4-4167-8E36-4FEB694A11B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E9F2D7E4-3EDA-4E17-9EA7-EC0B8FB0CE2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CCF2052-E1BD-47D0-9785-DCBC190A3403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9DF102E6-76DD-4965-885F-CB25A77A736A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53D7357-192C-4AEA-BEBF-FC4E76F7FA2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240C66F-1C7D-4F4F-BF81-75DBCE80B68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FB7B16CA-4B82-44D2-B0CB-8D0C4636448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63F65E3-AD02-474B-BA7D-77737D7E5F0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1625532-3439-4839-A1FD-C2ED30683E7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B5698C2-1139-4FC3-A680-08A52E2FE31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0FDE1E84-1C25-41A1-9C2B-E259615568E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2584328-1D7E-4AD2-8E1C-6282389CC98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0EF233C-26AC-4C4B-91D6-CCB436162D4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3989AB01-266E-482F-A2BB-46240F59B9E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3881E43-316D-4DDF-86A6-C88FFB763CA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78D0EA44-1BF6-4470-A761-43C02E82AD3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3CA6317-0EC5-48D0-B2F6-E04AACB663D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4DBE50A-FE50-4F56-B0E1-49E1E471CA8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67E307A-1271-4815-81E1-EE2D3CEC5A1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C965904-89E8-44E1-AF0E-F2C1114271E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03C45C9E-325C-493C-B18B-BD8C516E41A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7B8F6ACB-0CD2-4FC1-9AD0-2A93A238F9A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163E9C4-22C6-4A0C-9051-69F5EECA2F9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E6F9A3F-55EA-46F9-974C-983450A2C60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F6AC75A3-92CC-49CC-9069-881492FEAEC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EACAA93-5EAE-4BEE-8DBE-58411A70199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9A96043-FBC7-49A9-B5B3-C0DF01E9ED9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5F0271A-8D69-4627-A1BA-92C3CCEF45F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68453088-9D2D-4B5A-991B-ABB48EB5CEC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05F64BD-B7E1-4399-924E-DD772CFB575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A4B84A2A-D84F-42B6-A3F9-8876E87F499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8EE69A5-605E-438C-A454-A0E055322B4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A6AA5D0-12FE-47A1-B56D-16F35D1E519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9B54DAE-B33B-4CD2-957F-A28F848B2A6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977994C-6216-46EC-ACFF-854B1A09BF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79D18137-8FF3-42F6-A32F-B0915297CB0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8E8E09FF-1B57-427C-A5B9-0AD500F5A5B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B04E2E6-8D70-407B-8816-3E62C40B09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3E674F84-9F37-4010-981F-80EF381BFBB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267B58C6-C0DE-41E6-B600-D60645FC43C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C261C00B-E1EE-4F42-B4DF-549719CF93F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C0796BEE-3CE4-4130-87DD-E26DE6D1449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28E9B9B-2125-4012-85E1-E45411EF90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1D7AC3AA-6648-40A1-BE2B-7B9E99D5587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869C922-EB1C-4B8D-9CED-6C4B9E1197A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752CECE-2398-41FE-9B19-8A561470074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7887433-346C-46F6-BF4F-7AE47CD3E21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D4E3A2E-41F3-4AEC-A4A5-FB460D4CC35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F4D55FBC-8EA0-452B-BB67-E83931B0A42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A4DA7A5-6AB6-420D-A555-1E0762DEE6E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203AFD3-5AAB-4602-AE25-097C86FA73D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C379F100-EAC3-48B1-A6E3-A943864C53CE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53D2A70-38A2-4E10-B3D3-E64515F94B3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5382463E-484D-4713-A914-E1BBE18999D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E944FB2-8F4A-460A-96ED-53C38AF5B7F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0D7EF9E5-9FC6-49B5-A2C6-B361839301E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6D01C21-F132-4621-A244-09A42B5B003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BEFA7EF-9785-43CF-A81F-582512B5090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BF0964AD-8934-429C-AF0D-610C2965152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89E7E9A-BE28-454E-803D-A864F64E5EB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713B5B01-598C-4396-A0B9-469EBBCCEC1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CF6F65E-A3B7-4400-9481-30490C18C09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502379A-7E83-4D32-9590-4AEBAFAF414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BEB2BFD-24F0-4AA9-B25A-76E1FFDC4E8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06D7695-585D-45FD-9969-9F1E7E21D82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2EC8CADF-6850-4613-A792-C74C66585DC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99300844-3C25-441B-8519-81334F26063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146A98E0-6E9C-4DE2-898D-39B826BA5BD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F57F21AB-1D14-4A1E-878C-340CFB6149D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605EFDC-11D6-4139-8C9F-E63BE659703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1908AFF-BDA9-4E2D-A468-A6C8F0ED517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18368FB8-1430-4DE1-8755-22D16A6DA6B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C9B9E627-C7AC-4937-8923-67AFF9A67A7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D57820B-E537-44E8-9C99-EF69AB05441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3A3F467-4403-4B00-8E3A-2C9F5ADDBB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19281D0-8564-4CC0-B060-ABCBE2D89E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8688BC51-748C-4CC9-BDB1-AB9DFA798C6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7E9BD2A-16B8-4D8A-83A2-794CCE92EF2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0549FCC6-D688-4303-8CD1-D49BA2971ED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6A1B795A-18C2-4EFC-AD99-750E78E368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AD6D592-FD7A-421C-9F56-4BBF485EB9B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D3E15B8B-932B-4B86-A2FB-FFDC2148745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DAA02EB-C68B-4647-9189-A52A36D8DC9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289F75F-4CAF-4D96-A49D-28B768D8777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A90D8FA-E5A8-45CB-8F4D-7C817B241D2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7471334-B4EF-4915-B5B0-0CE337FB272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4AFA4F3-45BF-406E-8A2D-E5569023BAD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486111A-15A4-47BD-80E7-BEE09EDEFAE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9F48D7BB-FF7E-460F-90AC-533920E3A8F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3E83D3B8-BC1C-40B2-B02A-1C302B61134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423C4A3-276C-4A7B-B8A6-F2564B1A211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EC588F59-BBF0-46DF-845B-389CDE9230F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F4797A11-ED64-4A32-9C83-B8F777C5A4A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87038C3-CF51-4A6A-BDEC-C41A78C2AD73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64A9CBB-1EC8-4F81-9FB6-F00B323347D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549DBF8F-7350-409F-B4B7-DB55CAF2603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9B3B295-F6D3-4392-94AC-CB9B2555020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C330D006-FEE3-4FBA-9665-A45C64D6A75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489D3A3-A241-487D-B154-84FCE8B7CEE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C152831A-D58B-4071-876F-9E553D7D321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96603FAA-33FD-4A63-A15C-101214FAD65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28B1F5FA-0E66-4ED4-9C81-27DC8CFF8C7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D820BF9-63FD-4FA8-92C5-CB3CD636E64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2E3F7A0-3099-4D0A-9613-D0C08A15CE6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013E6B2-68B3-4F96-8943-279E59DD362F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8D609FBE-E89D-44A7-B0D5-225BE20E4C7E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4261BAA-A4D0-4CD9-904D-D2DF48291B6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29C76C8-3192-4F58-8331-2F86F21C00E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B1E79EB-9FD9-4D07-BDB6-3A2F2E656AF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BEE73E5-455E-4460-A21D-B38E7F910823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B574D83-58BB-425C-9053-907FB108E57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4435A0D-4D82-4077-BBEB-1CC8C81F4B67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53849C6-B52C-4B6A-B216-22A8DFF16CB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AEE4B20A-DA43-4C07-9A4B-8225C03C149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A86B5523-75E5-45AE-9F8B-6D06F0EDD2A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D79EE11-0AAB-4CEB-847A-169E690B6E0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E6229B3-E0DD-4380-9529-DFBD19D7E1F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7D3C1DC-249F-4D3C-B77F-E30EC669111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B4F10DF-6FA0-4156-B7A9-168668AD3D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23C6F089-3F41-4CF3-9262-C2AE26B1740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D295FB2-1D36-44C6-95F4-B7333AB5673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4D769D6-1B1E-4E3C-8437-BDA5D4890023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89B7EAA-D1FB-4ED7-BCE4-3201E168593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8863B67-4FDB-4546-9FA0-E7BF54F014D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50D5641-87C4-4B3A-BC7F-8293AB1E6C0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626E3637-E97F-42DB-8BB0-3DF2CC01F2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BC3833C-3D16-4CCF-A60C-E8685A7E93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6B471A42-63AE-45B6-9AAB-727DA5A3D4E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F657CCA4-F90B-4EEE-A0DF-2093704DC0D4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5C505CF-2E2B-41A3-A036-37CE42C5EF7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AE514865-7A3C-4274-999E-E5F4ECE314CC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0341A8C-73DD-4489-8016-2E86C4B0F01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98C3254-58BD-40C3-8448-A86665C1637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3A3BCBE1-2EA8-4E79-A53E-4CFCA5E6830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DE24C2B-0B29-400B-9A01-7401ED1FFE3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C063ACF7-5630-417A-BC77-CF654B8271C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303F87A1-F7D3-40E8-8B86-D751FA4C2B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C9914DC-B45E-4AB6-B7F0-6A7EFDCE182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63BC4AEE-DF3E-418F-A6A0-77C9C7E0F5CD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DCBDEE6-8DB2-4669-8CCE-61835E3851D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D16D12F-9D59-4C16-815D-669A6468DB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6A8A77F-3CB0-4028-A050-4D3786ECC71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62BD2E4A-DFB2-450A-8474-DEE30AE4883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1257E8A1-3F7E-4E1E-80A6-7CEBFCAF09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A0F0C8F-0781-4DB9-A855-87A120F01C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E21C64E-E460-49C0-AD23-02A737AB9EC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9549A40-E805-45C2-995C-3666983A857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DD4A0A69-DEF0-45D2-8CE3-33565151B101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8A5CC23-AC08-489C-BB8F-EFC0E7B4985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DC6D565-64E9-420A-B6BD-F1173681D87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5CB1F22-D320-46B2-981A-1345C9C122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B6CC9AFE-51B3-44CD-A9CE-533E399A2F6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3BE8B9B-0411-4053-80D0-942A37976DD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2F9CAE4-E5D4-4470-96D6-327FC555CBC9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7E750D8-E0E8-4D16-8D1E-5E15DBE9DC4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A3D3D12-F473-4AE5-A271-2B1B53FD081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823B9BC-A18F-4AE6-BCCB-2A5488D446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9606718F-DFFF-41BE-8AA2-B5861796C41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D36AB61-D5C2-4FD3-86BB-64E8B3470E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A6AF6DE-B263-4361-B86F-A5D2941A9CE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E24CEA9-B425-4E2F-95DC-CCAA326740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465B9F2-951D-4D45-AF82-3DA6A51331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539CED9-105C-4EB0-8316-7F7591EB5AC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BBBCB79-E5DC-49F0-B005-A24FF6BD6C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19E78AF8-3228-4A6F-97F0-9E8D572B6BF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6F495260-A631-4744-95A7-1B5821F7357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83E69992-E479-4397-A736-E8825836F85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F0FCD15-F2D6-4E71-BF56-3835005EB27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45EA646-9F8F-4E8D-A2DC-9242675810E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D9BD20E-3626-4AA5-A1CB-3068E70D971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45860421-A143-4763-9F0D-2EB3BB6DCAD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90ECC24-884F-46CD-9762-1E8F71E7A5C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41ED75BE-1697-4FD2-9125-444AAFB9DC66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845D4EA-F4BE-424A-A5EA-F87A9115D83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5F8E06C-53EC-4716-9BE4-C36F5CFE2A09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2580E2C-9181-4F69-979D-DEB2C04BD60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1EE19E3-752E-4DE0-851C-69E59A4E56D9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A7272945-B427-4874-8188-D92A3722DA3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1928916-C51C-400B-94B8-DC2F61F9CB6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235F157-6271-4B2A-996D-3EEA1E013A7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1F979CE-881B-4D5D-83B5-E3C3E6B001D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25CB963A-7E19-4C67-813D-86B6637A6EB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53C7C73-9B8B-4FCA-B596-DE97EE59EA7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FF37E680-F16B-4AFB-8991-8EF9B40BE6A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EE6557B-607E-4EF5-B933-B440F32560C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D2D9007-7E18-4DDC-A65A-D2765D1A4B0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A744513B-3103-413D-B713-1C9F8099A69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FC43D5F-D72F-48B3-A7EF-903E59E0985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CDCF3D0-A3DA-4FF9-8D5A-466C6718F12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5B679C2-0529-4976-BA75-901B41C1EA6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5BFBB33-CE17-43AD-BE2A-332731998B4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82223D6-81B9-4793-B191-24B39D53A92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35E18F3-B73E-46B9-A9E9-E20E4408A5B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09066819-47F8-4AA0-A7BE-D4108405A0F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361D23CE-F5C5-428D-8E9C-E4FA85D17D2E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6938DD0C-6B1E-455C-8B94-E2E97249597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B8AAD93F-1852-488F-8891-4C2EEA87511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7EE95568-E2E2-4419-9F1A-F5746A1D0AA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74E84F4-B03F-4D2C-9830-D37C58292A3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F6D0940-7FF4-46D6-9349-1E670178F03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CE81C48B-2209-43B1-AE73-ACFDBB55F72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EFF53635-C27C-4618-80F4-B11337E2B55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92D7391-ADAF-433E-9187-0D430C72142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38F4372B-23BE-4B09-81F7-47A69C0AFF0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44AD337-7F59-4614-B2E3-998E9FA13A8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D4F2F47-7E06-4E43-9CDB-16276C9C3D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F7A7B5E5-0681-4A68-8E5B-7C7E7F4F716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29A0DA4-79FC-4F4E-BCF4-8BBAA17271A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BF841273-57BB-4564-ABCB-2A0265760C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4188EAEA-BA92-4D00-8C18-37E855617B0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15A1F562-709D-4B99-8638-B112446CFD9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0AFF7F1-BE54-44C6-8E6E-75F05DADAB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713714A-3793-4786-86EC-999BCB72468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A9AE8A91-2CAA-4A00-8A4A-1DB8EF3417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465B90F-EAFA-49F9-97BC-10DE69543C7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B3ABFA2-6A54-4254-8447-47F9A996F78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61107B9-DBA4-4BB7-A192-A3BA4946C1C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54F3B7F-6383-4AE0-A6B0-88A08E9394E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7FD4BA58-79A9-4CEB-BA32-14E22BD4A37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DFB7422C-CC99-4C8B-BB18-1C8CADC50D4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FA1F710-0E60-49E0-81C9-7F4286F1F2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B786F0E-996E-4B7B-A127-2354B5BF7591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704D9C80-0F24-46FF-920C-65EE53482BA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F93E4A0-80CC-4AD0-8B04-B1ADA170AD7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5355AB4-0FE6-4931-8144-DCE57830BFF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039A5E1-C7C9-4BF5-A258-3283FFE6469A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907F369-0DAA-4A42-BF09-E522B2D0A6B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1A21E225-71A2-4A28-86A1-EAB40BFA4F8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5A843D5-B500-4478-9A3B-9E5C0C29BB8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E90EF88-71BA-4186-9ACE-1CD112AF7B69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5567F72-F2AF-44E8-923C-13EB58B4E75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5A18663-61BE-4D3A-BBC1-FA4D49A820C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3020A09-6C7C-4396-A2C7-82BD2421FD2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C933815-E856-4BED-A0F0-D38BF0977F4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BABA286C-E66A-4BEB-91C5-267D4A8C92B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4296DF0-1128-4134-8934-C3B1CAB0A22C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DA163AC-DB30-4315-BF00-8460AE598B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3980FF7-6486-4B80-8A5D-8D16DB8EEE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CB0DFD9-7954-4C05-901E-0C8C13ED6BEC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5E74FA63-15D0-4835-9EA7-DBEC7665BDFF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1EBAB20E-96D9-4A29-B1C5-77E7C14660C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A0844B3C-122B-41EF-B2FE-E13550BA87E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7C51090C-B268-4636-B412-B4797D99B18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7EEF6F7-B7F5-4F97-A8F4-990C4202B16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C3DF736E-7B6D-40B2-8328-A40C156158C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11711CD0-E4F6-4F38-8F39-C0C8044A807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FE0BC902-1B42-4B5E-96A0-A36DCBBA31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D9833D2-630A-40CD-9E1C-39A86645A1D7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D6919B19-FB54-4D73-BA11-2E09DFF9CF7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28BE396B-16E6-49FE-B64F-617DE000BBD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F94CAF10-8E82-446E-839F-1F8FC4F8F11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6C57F16-A7E3-468C-8ED8-25352E59BAB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570CD8A-7238-47B6-BD3A-6606CA87D42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9BCAD3A3-A8D6-4E61-8CB6-9F5CA38D10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BD7D6EC5-53D4-4D4D-92CB-909986B31D5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B7FCA11C-5018-41E7-9BB3-C6CF5230005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5F89CCA-AC44-4099-9849-34CD116E718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3E34AC7-22B5-401B-91FD-F49A761DFFA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7627C1F-8F85-448F-87BB-755EA904791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5CCF0F15-6F8A-4275-9F3E-E23CAF1742B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FD2A769-282A-4F8B-81D4-748D06E8D06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5F08A252-628E-4D92-9904-76ECAFD3AA4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5EBDB49-CEAC-409F-8C3E-97E7E47EB93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8DB84A07-2B1F-4B4F-933D-4F8389A53E6C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D4405D5-BE4F-4A18-8970-9A528744B17B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D853F99D-6EBA-44EA-A4CD-92EE4D97CD7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DBCA600-C7E2-4DE0-B775-AA57E0C2864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F35747DF-F936-43A5-9ABE-5859CC76803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564B302-F808-402A-B02B-08A2DD6136B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A801A51-20E5-428D-AE55-9783BFA2CC4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0F7F95F-B50D-4042-A49F-BD724A93004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9AE5927-D5E3-44BB-BE91-D912AD5FD0C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D47F3E5-5462-4F86-B73E-926617FDDA0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99010815-8FCE-4424-88BE-4479AE5F8AB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81541A9-72F3-4DBC-A6C8-26D3B4D1FA8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50DAFEE-2D8D-42A8-849B-7C025EE96B01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29E69587-79ED-4FF2-B584-0A3D71A2ED03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61EB2EE-88E3-4988-975C-4DDBED0A3C5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0724BF3-FB99-40BD-BD62-00D6F1B8016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E1C053A-78F1-43D0-960A-E5354B998F2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37D1718D-55F9-4EA9-94F8-6014472EE27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EE1FCCF4-5135-4032-9C8E-79D3F365DE7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C9C0971-61E1-49E8-AE31-94C84E4C680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76C24C96-60C3-430E-B870-5CBB2C45E56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EC12690-2CA6-4FA1-9265-8E4663A14483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FE92CFA-8C80-4349-90C9-D01D5659BC0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2EFF9AA2-D939-4E89-914B-DC5E7C35190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E552791-2BA4-43C0-A9B3-F7E86BBFBDB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737C883-A92E-49BA-985B-6286E97634E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469671B-F05C-4E0B-A740-CE1CFBAA5DC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E1FB66E-B48A-498A-9E97-E3974EF20136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58E85E9-5EEA-4BE5-98CE-5550B0564AE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53FF976-97D8-4C37-8305-EDF9A5828886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F114D756-6629-49E5-9917-220655F8B46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42359A2-4F03-47BA-890A-0B42682E2B5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38AB4B5-3DBE-442E-A2EF-8D11B431F76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0D72FA9-1993-46E0-8C17-614DC5D4B70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8EE5E3F-576D-496E-B548-3A981370941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2CF394FA-1137-4BA1-B4F6-7F7AFC97DB6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084B9D2-354F-4508-9EC1-30DD05FBBBDE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292FB2F-9A76-4EA2-801D-CB965EB227A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165798E-8704-483E-B360-BBFE1104072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544F52C-6255-4ACE-9A3A-AB58C828403B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B5C52F7-1641-451B-9D59-116CD201F97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5418AE4-CF67-465C-9C48-92B7D46A7A21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1E5E24FE-D4DC-4069-8231-8E6AD879427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006D223-D366-4284-BD8B-848EB47DF3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3469E5A0-F067-4C28-A308-86E101C6CF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8777EC36-EB2A-4765-B565-79AAFA7AE0C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39BB4D4-D1C8-4CB4-83B1-B01EBCE7902C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BE80B8D-B1F2-4B28-BAB3-B17D195C682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4FC2D1C-9399-4528-B588-B4C81D1C290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491F17B-8B67-4C0C-894F-7E3B52B2D59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CABDF366-A041-4FE0-AC8E-32B085FAE0E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2B62A29-CFFA-4953-86B0-2B54B159003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E231F99-86D1-4FDA-B8E6-56FD28C9A8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33F1F1C-322E-4C0A-AB75-6BEAC9C2167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C18DFFF-52DC-4825-AD89-04EC43E9E212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6806DC24-AD41-4E2E-BEE7-604E9AA8C689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4AC8269-C8B4-41B3-AB83-DF91C0D5731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B347B8C-AF4B-434B-A2B2-52A5340E41D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1B695C7-5278-4D2A-8455-A7BF093F9E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30F5871D-891A-42BF-A92D-3229FF83DD4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225041A4-80E8-4B34-8DBD-F50D113871D8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3B1C360B-B8FD-4896-A2CE-9894A5855C1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232865B-9645-48C2-A99E-91C17F48B18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B098D8D-F919-4B3E-BF6A-35B90B3734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9AA979C-E32B-49E4-870E-8044CE88C77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50B4525-B60A-475D-BBDC-B829876D544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BABEDFB-4377-4E3E-9309-72FFC262FF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9788C2B-861F-4AB8-B744-9858C5E789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4BED4199-DB26-4A81-9241-41B2AB35B1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7E84408-A81B-444C-A779-92949D298C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2A0B3E6-4ED3-4E94-97D6-BFEFF8CC388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73880E1-3579-490D-8F36-B5A83E6928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E7CC8643-901D-4DBD-8848-E888FD08BD4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7BBECE84-33DE-427D-864A-80BD9BBFD34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A2E9CA4A-7613-4031-AEB0-C1CAC4377A3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194FF04A-C591-467A-9635-907A124BB67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0CCEA5BB-E3ED-47B5-95C9-57E44B33B57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383F0CE3-4DB2-45A6-99D0-B45EA8C1FC16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F7EA9BD-6147-4892-935A-3B04192FE20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92186D8-A948-49EA-AC5A-CA995A4BD8A5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E7C98E32-DD8B-4722-BBB9-6719C36A676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AAFEF84-4935-4990-B39F-54476E30FB6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4EEA7E19-6411-44AB-9376-02EDF6D3658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0FC2FFB-70C2-4220-A0C4-0C5690ABB00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F23739D-65D8-4DFA-B24B-6B6F7081475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E5242C1B-C341-49D2-9F5F-A58CEDFCADE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92679E3-C46D-4317-A571-9B694FE2259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4A2DEA9-AD4B-4EC8-A4B2-560D5D8016D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D1CB7D8F-CF3C-4E8A-BE51-D9D8E08B580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A285F55-7B50-492F-AFB6-D431A5D559A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557C7E1-CA19-41A9-A071-821EA897560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AB54516-B8DC-434B-9D67-AF7391D9089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9D3F8D0-9245-4C73-9DF4-D5B76EF8149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BAC814B1-F956-4463-AA29-0F02E4E5217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B7C8F18-8C15-4C3D-8A76-323AEDBB1C3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7E20DDB-5764-4375-8AAE-D736DA4F41A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47CC325-04B0-4EC9-83B5-A13997D7EFE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85357CA6-E241-4A6D-BECD-4C0DDBDE5B6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4479F983-AAD4-4093-8B00-5E9207F9BCF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798FFD3-CF6F-423A-8D83-6EFC1A2546F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84E8563-17E2-4CA0-BEF7-CF0F6FF1DC7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6AC60F56-2346-4800-AF56-373EDB578E4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6635129-68B8-477D-A00E-3D2E4BA8073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2959E49-4EEF-4075-A5E2-44ED7C9610F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8C31ED3-0008-4CA1-ACAB-8298E34510A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170843EF-2C08-49DF-B241-76B7FEE83C5B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97E75CD-92B6-4B6F-ADBD-9E9193F3409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2563AA9-7EC4-41B9-914D-63BE2E5D094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81F6F1D-E5E5-49CF-B932-52253756BC9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6107666C-267B-4314-A97B-EE2F8E99BE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340E78FA-30C0-4043-A144-BB3C921383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C2FD51A-3C14-4BE1-BAB7-1F5A60BD9B0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C3476BF-6E1A-4CFB-B12B-23487FBB8B1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90CCC0B-F296-4A7D-AE88-E9CA0D17DC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13258765-4A5D-4994-9078-8A08CE22516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8207F2B-E534-4186-90FF-C6512267878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62B338AF-8E16-4662-AADB-27687D329B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C409B0CB-C5F5-43A2-A56B-D389BC1F12E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911399CE-E5FF-40FF-95A4-83D89133874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C5C05EC-0601-494E-9FB3-1915A514070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31CA62ED-4F63-4DA5-9B35-259025A5395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287A81E-19CD-47E4-907E-C048EAE0CF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D749951-B144-4FCA-9ABC-E53F9B925A8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DA58BDB-41C9-45B4-A37D-C0CA9A590E8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65B196E-FCA8-44E3-9CB3-5CDF665E872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0BD797A-A1AB-4B4E-A8D1-474C6143023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212895E-C406-41B3-95AF-0EAAA358EE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F24E8FC-E555-4D69-9065-926657576B2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4931FAC-4E82-4914-819A-1601937DD8A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B1641B9-F39A-441C-A834-02C1DDC2772F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3678DFC-128F-450E-897C-5CC55BE403C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1BEDE0D-24F2-4C9B-9CB3-0E1B743FB96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8E56D6F-4448-4C93-B493-D6D1BBFB2D2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9C5CF8F-6033-4197-951F-6ECCD40F2813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D90FA57-DD50-4B96-976E-AC5D7691EB0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F7483197-4F9A-40C4-8D19-8CE87F3D1BB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792592C-3434-4637-9B84-322740E8AAD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19D2067-3A8A-4990-BC01-AA3801D17C1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6651BBB-34FF-40D0-9F52-BA0DD475580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D1952EB9-BC70-4335-AC01-B381F05BE8B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65115937-B95D-4FF1-89D4-614790ED5AF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F3AC04F-8087-4C28-B8FE-2CE67306932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D6999CDC-8B0A-466A-A794-025B06B5329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8CDD786-F5B0-4485-B103-53573AEE9AE6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786C158-92FB-4F6D-8FC6-A5ADE616A6D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70ECF67-95C0-4EBA-ACF1-05A892A789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569F09E-3025-40E9-A832-7F083E91DD2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7045245-8812-46C3-BB4B-32720C5FA48B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409F8B1-76DE-434B-8B7F-E4368DFE321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3BAD5FAA-D207-4E27-9FCD-75E26B3FBFB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D933B6FD-88E5-46AB-B64C-D3ADE9CF162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AF64CFF-387F-456A-BDCF-0FD1A066E5D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7C7B589-10A6-4E92-A28E-B7813797E22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75A05155-D04E-414A-92AE-2EB99DD5F02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3EA2B348-76E8-41D5-83E0-144EA018A8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241C822-724D-4855-A893-B5E8D87FA539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1BAC7A8-D7A6-4E83-994A-CFE0D0B76BE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C6A82BB3-8BA7-45E4-8A0A-41E50A09E6F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9DC59AF-EFEB-410A-A08F-0471BAA0A44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16233CAA-BC05-4C97-BA10-3565D2AC933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5D55EEA-3BEA-4EBA-91BE-55FCE94C108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795D9CA-4D22-4F40-BC7B-6F2ECAB4D2B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9FE824A3-1CBE-4171-8D5B-F1E5E6DDC025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AF440E15-D2CD-48BA-B19D-1B92A36D3F7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211DD9D9-CAE2-44D6-865E-ECC27E0363A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24C16DE6-ED7F-4287-9AD8-BC36B6B83EE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6A4E747-CD19-4212-9488-6038F6B3B8D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B3F9696-1650-4ACD-8CAD-66C3A82F259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D65AA0FB-691E-45A2-81A3-D79C59C10D98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AEDBDE5-51E4-44CD-A700-5621000A24C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228259E-F62A-4DBB-B405-02805E07FFD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DC28D79-760A-49E2-82AC-67B54110767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A73ED97-E94A-4A9F-8C2D-334D11557734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9B0E212-55C7-4D24-97B3-C294A487296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9AE4E062-412F-4FD0-AC8B-9EAA9270323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3827C95-907A-4631-B028-E70C53A8E01D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FBD071E-EAFB-4A89-92FC-7F17A9CC9688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0123BFDE-EF89-4050-9D6C-2AEEE755FAD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A6B8780-0705-40A7-A263-5A668EA8BDC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731602C-F293-41FA-B888-185C04AA5CA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38AA9CA4-7290-43EC-A172-E3F245497B2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1781520-CE9B-4F4E-BA46-057F41F5F8B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C1A2592-CB13-49D8-8396-51BA8E2E82C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3A362B1-8936-4FF3-B3DE-E475ED4439D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82BD146-B726-49EA-AC0F-1AA201A5799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58DCBB2-E5A2-4E36-8E0D-48739DBF573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5FCB4FD2-27EA-4686-920D-628D7461F6D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1D47C4C-69CB-4DDF-90AA-0831135A474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227C21D6-FE4F-4ABC-A188-8AB74D7802C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0E9B715-C71B-48B5-AEA4-2F40F695230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892FE4D4-040C-4DD5-A0A4-217ECDAE6274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0EFCA89-6545-4691-A753-C32E085DF4F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445794E5-4AB1-47B7-AD65-FD55D01C9892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0519A50-F215-472E-869A-44E78C1B002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452296B-3376-4D60-BBF1-0BFFC9989D2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38B3333-B676-4AB3-A3C6-2C719E60164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7522517C-E8CF-473E-A7B2-6CA5E4C50E8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25888D7-5F95-4583-AAA8-EF2D733B5AB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A1F2694E-9D4D-4319-8C9F-1AB2933A3A9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0E8A0670-3860-4E81-AC17-825DD94B998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6430B600-B3B2-4BE6-AD59-5FFD9D28F09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E5BCC98-C088-40AF-BACF-6CDD94D66A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659A72E-AF85-44EE-AF64-B41589A2BE5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EB1E2267-8089-429C-9CEF-9C06E6E0971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1332FE22-3869-4F13-AF9D-9E4F1036A47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01DF8D80-31B3-45C5-B4C6-997E236963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BC3DBEED-9829-46BD-9B7C-EEA909086AC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5951DA02-655B-45E9-A0D9-F6806728D6C3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85BF73F6-8DD6-4818-843B-4467BE33143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D18A6AD-6EC3-4F00-AD0C-4FE1EA3691B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3F6C395-3D64-4695-BC01-370A86B79C6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8CCECFC-DD5F-4F08-93AF-0010A5C22CB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D265E9C4-EF0D-48B4-B8D9-5FFA78229E0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E22D008-3593-45A5-B238-D007710C21C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B46CD70-15E6-44D0-952D-BAFD69CE26B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1A9B339D-BB5A-4039-B131-98C6127263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5CB7B1E-0F8C-48F3-99E3-588DC105022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749D1187-4579-44DC-AC4C-B3F02CBB9CA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A1A2AB0-0D74-493A-8A9F-4DC7DF4267A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708F347A-0034-4129-AAE3-F69A6AC32C4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83CC64B-CB90-40B0-B480-9C55EAEF966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899FC35-E5F0-4D09-AF9B-AA75D00D3FC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6E4E622-10F6-48BD-9CB4-0E99B4A43C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10F1B770-F912-45D9-B9F7-FEC6AA29930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694A0C9-DD62-4746-A30B-34C6920D554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ECB737B-DFE5-41B5-BE42-6AF7C3774083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B092BDB-9281-42C4-B5FE-51755009C887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812DF042-FCFA-485F-854A-5498D3DA005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191AC6D-8FDD-4E78-ADB9-134FC55F442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EF39DA25-B7CD-453D-B804-ABC76EBE92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9996495-E7A6-402B-B954-088E54DE35C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4B8CAE8-CD57-42C2-B221-0150872E2B5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BF7C73D-7BDD-4126-8ADA-B9317D187BEB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9AF83AAE-6605-4DD8-A757-9110175347A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A854F34-8828-4CE7-9F1C-36B5FB236F7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50512366-377A-4DF2-8B30-5511EA9CDDF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212ECF0-270F-42BC-96EF-63EBFE2C4CD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5D55538-8900-4F36-AFCB-C9C58927C7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7F71A92-4FFB-475C-A1F9-7663C1821F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291AF3B3-ED51-4157-937C-32CA4E87F4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0E63C42-3144-4090-A291-554478030B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53D942E-F413-4AC1-B444-640821393A10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731735B-E149-4228-BF72-AB16F3B243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F9ED4BAA-15B7-40E3-BBF9-E07533B1EF2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D93E1CE-B8C6-420A-8310-A2FFA7FA5ED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A4488F3-374C-4888-A1DE-90EBC17F610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E5168A7-1C36-4B30-B123-3CC774B16F4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8BDF494B-1AF7-4067-8D27-2BC1206D9F71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28A703B4-3A6A-4F9A-AD78-04B002538D4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181C893-7E53-4BB0-9F05-0F0C0A6E91C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6B5B91B-470E-415B-9E5D-301FB7BA12B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2F9A7F62-25EB-47DC-B9AB-A0DBFFC7085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646C3FC-32EA-4C1A-B568-10A66CE78E1F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D7BD067-8FBD-46EA-B8D7-DC680C8CC69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524BA73-D0FE-443F-8384-396F9459B59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8A44169-4758-4A7B-BC52-6667B8E18A9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E2C88C4-B10F-4726-9281-55AC7889AAB9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157610B-5F42-4982-B9CA-3F3EE078A3A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D79EC17-6FD7-4873-A826-D4337866B8E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1B07671-0C6E-4734-9B4F-93D048AF0D4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599B007B-56FE-4BCF-8C04-693799942E6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987E6B7-A44A-4BFC-BB20-2B02E3C5E1F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259944C-E4F2-494F-A9F3-13E1101750B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40193D4-EF0C-4905-BE8F-A01B73BD1BE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DED319FD-9A24-4038-A495-0CE4AFCB093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AFA345B-3914-446F-A5D0-70FC2EF2BE5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019878E-7433-4450-A921-EDD39C54B34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C520BFA-5B22-4036-8B8D-6BEFF128CA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315F14C-2A9E-4FB4-9BF0-9A9EA0401BF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ADCAC99-8309-4521-A103-9D8118891A7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3720D2E5-7566-4925-97C3-C3604280113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2FD3E9D-725B-4F89-886C-0BC4A148E08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32D0CF8-5F02-4396-B22C-3E81777BFA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E3B58F7-2152-424F-9103-799ED040C6BD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F175134-6AB0-46A4-851B-D70C76F00D6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31188A0-0A40-4806-BE52-0B9DF0B0EAA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E8A0919E-0255-4868-8667-1B535E97609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BD7656D0-6761-4299-9F94-A5665B1830C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28FE65D-2FF6-42C9-8E71-222C828D43A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D35D24D-12C7-416A-BA8A-C98246F0C7B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F461DFE0-2489-435D-8D3E-DBA0772576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0ED0588-1B7C-438F-AA30-BE804257649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45B076D-CCB6-4994-B9C0-34CDDE210F3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6DDC36C-C3CD-465E-91B6-37659D5C4D0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9FDCA18-CC91-424A-BA6A-5699504BE9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3100CA45-525F-4F89-9F2B-DEC7A66AB31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3142F85-F1CB-486F-98CC-02C574BA6CD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A057B58-AAD4-42E9-B5E7-9F84B22AA6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A3D8112-B4AC-4B83-9840-3DFE9263FA1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2AAA0A40-40FB-4776-AD12-698A685B31D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BB05DDC-CE08-46D4-AE92-799BF9B70E5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BC9F84C-4954-483A-BEA5-D932C536E50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FF497DF-471A-4F1B-9CAA-AA88C4F9D8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387AB4E-02F5-49A3-B7A8-11925C23A60F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BE39D4D-D6E6-4BA3-BF57-3EF7330667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659B502-B882-48F5-B2F3-D016F89BA97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673B6F55-4B1E-4B3B-A759-6982FA7CBAC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B2EE424B-8061-445E-A5F8-88C5C6A207E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D796518-408A-488C-8E30-3441CFE4913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B421503-419A-49A6-A628-9605B68F8E3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D7D30EB3-031D-4FF7-9264-DEF97D06DF55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52BE3BB-D011-4E96-913A-D6F4791D1643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0E097022-D875-41BE-AF07-B9002D1820C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9B6FEDC-5494-4164-93D4-1359B706558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4BFB58C-5B73-4FED-B94B-4DC5A79A109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1E2B7BC-E909-47A2-83F6-0828FB739AC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CBB1146-934C-4883-A6CB-F7C9604DCD4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55FA656-DFC7-46BD-89E8-64C6E5A39938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54D82F5-F593-4E51-8E52-35AA02463435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0DB8E0B-8CBE-43F5-B863-A8C0489A7AC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9ACACDCB-AC66-4769-9B05-04A16E3EE4D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67EF62F8-4A91-4CAA-98E7-7AC68B2D990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8B97F10-229F-41F1-BF6F-AD4AD1BB383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77977524-0B20-4628-B3B3-698608431C5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A0C37563-2A55-47C5-A5AC-9B870A6E235E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ED07898-A2FB-4B88-9A8E-2E8B948DD8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921C3E1C-9F1A-4D5A-9C74-39A079A4D7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7D119EDB-E4BA-4AA6-9379-E50E7141CDC5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6882829-48D3-4DDE-AE34-186317B10315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B44108D-992B-460E-BEE7-737550F3BE0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BB69FA3D-25DC-4979-B3EF-E5FB46D5059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27141A3A-6093-4AEA-B8FE-D0E3F9A4963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3E8D240-FE00-4A43-9E55-731E16BD171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0BB561C-FD78-4DC6-810E-84322B0E463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1CFFE4A-31E6-4CDD-BBD0-DE7415C2BA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D31E1322-64EC-46FE-8674-AD84E5FD37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F02F9B8-2B84-4E5B-9800-CBA2A151F40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A12773D3-E80B-4E36-A454-86428F1EA76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285F4EB5-57DE-4E80-9C94-E16149C2B8A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92CF139-CDCE-42DD-A6A2-7E0FDB6C7B7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7A19566-6425-4326-8EDD-1F11B1A0796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EACD97BD-2D9D-4789-919F-6256B1A5D16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C84A2A4-7B71-49ED-9C97-16704C5E83F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B87E71A7-88F6-4DAA-991F-F3E1E2379C7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70A8328-C5AE-4C03-B88D-AA553BD961E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80D57AA-D497-4116-A4CA-4543F3B7B2F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B66253F-541A-4C30-8675-6525E9FC0DD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BB4E4C0-6FED-485C-BC9A-A4AFF012F46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DADB7C98-5103-4895-9611-3CD6EFFEE8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5ED36AFE-E2B7-4B78-85D7-04811581AF9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2A8A3F4-14C3-4A47-A0FD-2526BEF1DDD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BEA236A-10F2-49C4-A7EC-F2015363175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D76BCB5-2DCA-4846-A3B4-CF812FB942D6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63B78C5-2D74-419A-86FC-63A9571994A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E2E0A2A-54F1-4C14-987D-A819DF89971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B1CF6D7-375F-4695-B998-B61F3E96103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01916A1-991E-4A7B-B393-413277D35EC1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19781A4F-33C1-44A7-9C5A-E38F424D59F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76D82AC-3D2E-48FB-8D3A-0A90CB2E467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F184FAC-1573-4F17-8653-CD5222DE3A8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7D92CE26-A792-4E47-A7A4-EF13229B33E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924A3DB-F1B4-49DD-8D9D-27C7FAE1468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25A64CF-4996-46C7-9B88-877FDFE685D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3AB15A43-66FB-46B7-9561-D69002EDA0C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29DF82E-7DB9-4F00-BF19-F96A966E390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BEDA36C-8008-4784-8016-B586BB6CA99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394E346-EFD1-419A-AAD8-3E665B117FF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E91FB0CC-BBF9-4B48-9C66-459A391189B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35366D4-687D-4519-B741-AB374419665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BA1A7C3-272C-4881-B9FB-9B645D732D9B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8934324-1CF6-46D3-ABD4-2FE13737DFF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E750D18B-FFC8-442F-855E-05F1D25F3A9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4D6D9EE-D48C-4BE1-A833-21E4AA3844F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7DBCD43-EAB2-4264-A4E1-6DA41777FB9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EF963BE-5664-4A21-841C-A948DC40D4C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328FD69-7929-4720-98D3-25A8DD72689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2BC04C9-7443-44EC-B2E2-943AFF77826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932EA43-E32C-4901-BAED-863C7EF382C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183FF8C-659F-469C-BA2A-1AF201E5FC4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61280D3-EC8F-4F17-B361-6035247A084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7CCA157-4113-4B70-A18C-3E44A15C96F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B3B6F41-51D3-4A49-A000-3C1857B70EF6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6DD4BFB-7F87-4457-BFEB-57F95668C3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18E8B17B-7D09-4DC4-8C13-BE406767AA2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58F0BD7-B2B5-45AA-93BF-0B212B8DFB3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1633E05-4449-4DCB-88CB-2ED3344F703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7F8A050-2C02-4F53-9E4A-00BF4189DA0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408783DF-1948-4233-93F0-65DA6356503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97B5269-DCE3-44B9-9496-3A136F25453A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4C8CEFF-0F43-4C64-BFFD-FE73517AAE3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D082839-CA94-402D-B3F9-C3562E02029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6C25B0E2-C5B1-4757-9253-78E0D1E6F0E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8CB6FA0-04B5-4AA7-B863-66A506EBBB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6467E69-CA00-4068-90A1-FA16F017EC28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29D6D861-31BD-46B1-9D76-BA58F56FD4E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8053B62D-2364-491C-BFE7-7D998AE00E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0DBA730C-95D6-4F91-B4F2-C489CA236A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EA0F931-C906-4497-89AB-09828F47ED4C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CB97479-CB12-480D-8A59-BF10AE2C5E1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4005C05-86E8-4BCF-B6DB-41D1C9AFE9C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6758A396-9DA9-4717-8170-8A9DACB433F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C556998-E1F2-4178-81BC-373C3830BC1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9E81CAED-B94C-44E8-BF82-1D2CFDF82D2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465609F-E38F-486C-A8F2-82A27E1EF0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F5EF579-AD5F-4A1A-8347-6A80109ADC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4E25697A-4874-4C51-80F5-16F8258867F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A13D483F-FF1F-4F51-8435-BB63D2C8E9E2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D7CCAB76-6CCE-474C-85E1-FC76C678417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539CBDB-C8F9-41D5-AD10-219FA1DDB35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6CA5EF5-35F1-4284-91D4-B82B39C83A8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266F808-0FB2-4D9C-8633-531452D508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BFBD9241-1DBC-4FA8-B526-C06B67845B2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47ABC2D-67CC-4231-94D6-F2EA0162597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5EB99A8-BA75-4516-BA3D-8DA3B007C5F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8B4E3A2C-BB08-4A8F-91BC-8BAE5E9E479E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96E2386-1AD5-4869-B30D-E3C1CC28DF9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EF80511-EAEF-4EAE-A7B9-F079D3E5C8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F514E12-3FAE-424E-AE7D-913ABD2DB10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7C0FEB53-B78F-4986-8563-78C07AED24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82056306-335F-4EAA-8F6F-6264F83170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603DF2BB-65D2-4EEF-B981-6682C38EAF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77DE3A9-0E86-48CB-9208-C23EF959C74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9FB27B9-E971-4871-8865-5235D1138A9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5BBFD9A-2A10-4F71-A24A-FDB7116F4A1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6445D8F-6FD5-4FA5-81EA-EA7F3B9FFF6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CBD0FBF-2C5E-4FD5-943E-56B77D35C77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87373F3-CB1F-4383-BCCF-694CEFB5F07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4DE0034-DCEB-4250-B898-72EE2AD5D21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2CD0C1B9-B0BB-420C-A482-A82E21A15A6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53F9C216-F918-478E-B206-C59FF1B90DC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9DB3C709-730B-46F8-9B5C-D687D49CCE0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110BC8B-8B35-46A1-864A-5C55413998B2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A664956-9F14-4043-8B81-61CFF1916B35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EFB9449-E2D0-4730-A44A-BA3F81105E2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8A5D4AE-0AEE-49E4-A79E-9B1C234ED870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D6EF7E2-3B82-4925-BCAF-5288B183BE6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4F60731-229C-4187-B7D5-4F9715B66FA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5DBB263-8715-4DF2-AEF1-E33C9172DBD4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D2B3C171-E867-4C66-AD9B-FDABDC0914D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4CA5C903-2A09-43E0-9BB4-041FBF67F42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934122A-4ECF-4FB4-A6B9-DB96870887A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D3328E81-4531-42BC-A0A9-80D019CD048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B63C7A2-B2F4-4DDB-9B87-D7D724C3A15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96F5C55-EDD4-4269-AB58-E39D7FA4154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B35DA1C-A89E-4B60-B80C-AEB6F920434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07333D4C-7D26-40ED-8D0A-D29462D8006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F714EA6-3AC0-4C10-B40B-0CC73E4AE33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DD9BE3B-F113-4D82-90AF-4717DEF5AD4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835D7CF-8F6F-48CE-BDA5-BBA95AE18A3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44655567-26A0-4D76-9D71-9A1D0F1E04D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CBA21828-804C-4D13-A584-1E82057E4D6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0513983-8E6E-41BF-ADEE-B26FC8F9060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A9591F0-DBA8-429D-A245-78A83C925C4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B89C83A-BA42-4FFB-B0DE-4D849D6DC73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7F609388-A689-4DDE-8DD2-0A999225E6E7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87995E7C-F65F-4126-B98B-972DEDC6878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89B36B60-89F5-475C-9C1D-2F6CD1C8AB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212AC42-D030-4055-A2CB-C776B767593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DE3ECD7E-2E29-40C2-9FE8-191B6EE710A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8F794A1-B5D6-4D7E-BEF8-D6C001024F2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1D589148-AB59-415E-8DE4-4D211AB4F95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FF1E23C-7CA2-4BFB-A2A8-DEC46C4C962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E6CB693-5759-4BEA-88EA-CE0ED140D87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ECDF84C-A19A-4BDA-A072-AB80CE2A9CA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437ACCB-B741-4C9F-8B48-0015591894E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410A746-5DEF-4EC3-B819-975035347D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6304532-7E5C-4B53-84F8-D9EC6B9146D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666C429-D485-4922-BDFF-765987EF242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E1A66BF-19E0-4F5D-A0A2-347EE750ADD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298E563-45BA-4B9F-9B19-8DD0E55539D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F38ADD1-D48E-4C47-803E-C37ECAD04AA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FE7401EC-6174-4DD6-8696-4AA8BFD32F3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B2280A4-D945-4C8D-B9FC-622B7D0650B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984C6E8-F7DF-4F0F-8F3E-7A98C51E89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A44856D-DFAE-478D-83DB-52012FCF72C7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B0B6A692-0B54-445F-8FEC-775B838A155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F7D805C0-45D1-4664-8C53-28744ECBE04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314145B-A1AF-4F07-AC12-65F72018ACC4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062B5B6-3ED2-4E4B-9EAD-574E31D5B71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D7AD4E4-E9A4-4053-BC2D-C55CDEB24F5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F4E7DD44-CD1C-47E3-91FD-F01A8D9D22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42B7A0E-5BC2-4AD4-9420-9751AE26945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F26315F-D4B9-4093-BFE6-33A8C0CDABB8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FA3D5F6-CA95-4B88-88FA-E28A07D1A50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4D74F62-01E7-4F38-89A4-89FDD874E95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BD25160-F976-4E5F-8D2E-C0FFDF5E3B5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6E4F656E-1E22-46C2-A7DA-B567079E6A6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C5E59C2A-4AEA-470D-8562-CA4433BFF8D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E483149-2F44-423C-983A-F481F09778A3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A61A4C2D-FCD7-469A-9A16-CF990D7EB41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6C9AF0E-F878-4782-B76D-4F97CD57F86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A6C9BEE-FAD1-41AE-8739-E24025029B8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A3F0EEC-E6A0-4762-A743-3F20824E2F7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A9B7D45-95FA-4817-8F01-84915C11EC5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E3CD4253-B8DC-435D-839E-3D3486BF3FD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75CB0E2-9399-4E30-9659-DF72D1BE857A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65C5084-4E8D-4900-9C03-0F387055E4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C3EA901-4F18-4BCF-9E1D-51742F618A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1FECAA6-83F3-4438-B894-C48468FD176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568009E-DA0F-4F52-A957-F692775ACD1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C880E3F2-EBCB-4CA3-9754-7B0674F41B5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5E2E991-EB4B-45BC-885D-91A684B971A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A58321FC-F431-486C-B6A5-B1659606975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214DBE9-CE86-4295-BDB8-926D5AB5BAF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3B3B82E-D263-4C39-A6E1-F2F42C956F3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ECAAE06-76F7-45B3-9F68-D653BD7FBA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7685100-8091-4082-892B-D6541B0CA9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01176677-D8B4-4FE8-AB28-1FD88166BF2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5ECA8F5-BEAD-41AB-87C9-F51C2A94362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BEFF57A-56BE-49D8-BE02-BBE06383F0E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90FCCAF-12BB-4985-A0C7-A2FD63A7ACA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B6AD69B-A3D4-4F3F-8CF3-31647E5CDE7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089A595-FA1E-4302-9799-898B5F7CD70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35B54D4-EB9B-4470-A142-19F1CE86BAB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1B78012-61C1-496C-98CE-8825E6AB8DE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F7EC3D6C-BC0F-4FC9-B078-3408E051109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C7E3647-793E-401E-A2F2-641B64892E3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3232C9E1-7FEB-40E7-A73C-3520F5D6EB0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6378C7FC-0D42-4EA9-BA5C-DAC7758A73E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35FE60F5-53D1-403D-B65C-5896DDF8A6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5921AB9-B7C1-4948-B058-233D35CB7EB3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D37FA4C-DE8F-47BF-8FE1-D02B7D435F7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02CD230-3D14-4F25-9A25-CF7C6448D7A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A9C8A9C6-9E6E-4D16-9C48-C5708098D5FB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32610BF-C36A-4461-B38E-78CB7B8B94D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85B57931-3A2B-4431-8C16-58FCE5904A2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611F6F8F-C1D6-493D-98C7-ECCE8800F69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50C9D77-9617-4E6D-9B8A-BA7376BFF05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34E69FE-91C7-4907-BDFB-23BD6940105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0F99AEB-F947-4580-A7EE-BA1E0D485BB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09141FB-5311-4118-B480-5FDA63A986D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CA8E273-BD0D-423B-B207-45647A5AB94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B2526EDE-03B2-4711-BA33-EC6718DAA98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0217C0A9-2214-47ED-A1DC-0679D164A48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C0EF6158-6F9F-4432-AFF5-9D58EBB8807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C6314F8-C541-4DD4-892D-7B005C1E474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6515689-116E-40BE-8F99-8EB78F50B66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EA3D9F1-81CD-43E2-9AAF-E3FEEABCB83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61AE080-9680-4A2C-9C52-DB087D47D36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3917CD5F-DBCF-498F-A078-8D91074224E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5BAA781-F653-4856-A9F0-45F45ACF7411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9B287015-9DE7-4EA8-9E6E-2A9A8EEF501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C8E5D8F-7F7E-4EF2-985B-FAC358948CDA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DF797B4-4CCE-461F-A003-660CB1C2224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40A7CF1-DC36-4949-8599-86BD109045B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29862096-F818-4113-937A-6C49C3F3E34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B92FEDA-87F2-4BB4-9644-D7BF4B04480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2D085C93-73ED-4749-81AA-7ED9362E2F5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4E84D17-4DDA-4EA1-9C1D-767F24F5C23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B7DB6060-4D08-4F82-9F13-DE8D8E92D6A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96B76F7-0959-418E-B252-251E0584647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7AE18F3-8C67-4042-BC5E-D444DCF7FCE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6BD35CF2-0C82-4BE9-B18A-C6C255C572E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0BF1EB9-DAD0-4C11-A82F-654B884998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27B27B7D-3AD0-462D-A7B7-62FF26251B6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517FC7B-8F6C-4DC8-8998-B471F1A1564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E8A7D74-9CFF-49E8-A679-BB9E013BBAB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D791923A-3282-423E-BE0F-02EB25810E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B926EBA-BE38-4BFF-859F-CC5963199022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1702C07-3266-4879-A5B4-B240613F54C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A51C99DF-9C30-4BDA-8BB9-EFF2642AE18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47D9D59-2D79-44B2-A7C2-AC8AE92FC2D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A5F3D10-88F4-4873-80BD-B694C6F404EF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77C1C3D2-EA3A-4057-B502-491B07CF283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44D6370-61AC-49E6-B49B-5FF696CBEC6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9C34C98-1C45-48E1-B629-6341D6F2CE2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F457AE5-9E5B-4A40-9C08-E5ACB773117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A44DD8D8-8BC8-4A04-A5F6-56BC1935B5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F17180BA-89C8-4B26-AB1F-61C6E8DDBF13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82CB43A-49D8-42A7-8C89-2CC34F5E687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7B866BF-8CA6-434C-A123-5E92EEFDA9A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AA9407F-5DF6-4771-965B-31B2381E566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AA77078-CE57-44AF-8137-8A8684C99CF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A477EAA-9800-4A86-B7AF-C8A17826C9D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2A01DD7-A5E3-4FE0-A760-7B1DFF0392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D40085E-CD40-46A9-B81F-B2196450DD9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84460854-C0CF-46B2-BBD8-2254EE75D75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43022D56-D704-42C7-B6E6-D9D391F3A6C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2E49C21C-C4BC-40F8-A31F-3B2FC641861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EFC1815C-E1C7-4874-BD84-269F49BEAD5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DC051E8-D0FB-49D5-A308-00097D2893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B2527A0-8FDF-4162-A70A-6141AB958B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6FC948EF-8BB6-43EF-BBA9-7A64285F522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323CA2BD-B81E-47B0-902B-0833E19BA2D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1A7A5DC-BDDB-4869-ABB0-01A1C775B31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914CAE8-6C84-4F19-8E1A-6994046C8485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D510A707-DC2D-4F48-AC1E-956D1C24A70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4C70F2A-2C2F-4151-84DC-202291C4B0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FFCBA5D-B135-48D5-93DD-B9F090EDD65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F540A8DD-2765-44A8-B72C-8CA4BF15BD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DB53245-ECA4-454A-A5A7-BC6ACD4B08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5EDEB9F-DE60-430C-8C8F-747A381BCA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95EB787-477E-4219-9FD4-30D3AD2845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8CA1712F-2561-4BE7-84FB-50D398FA28C6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B00416D-F9F3-42C6-A94F-ADE623931A8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2CFF199D-99BF-4160-B319-D4A276DE351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1557870-15A6-4119-A7D2-50B59E0477E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269F6B69-58FF-4651-B4E5-00CE3EF2B46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F61E755-0255-412D-BA5E-744795F48B5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D20EA8A7-1D27-481A-96B4-56492EE9FE0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689C5CD2-6148-496A-86D3-48D8A2DF50B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CF2C0A06-16EF-45B9-ABC3-09941735D74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F2A0951-69C5-4DC9-B881-12A768C270F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39CD021A-56DC-49E0-9166-CD18CE4392C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54616C6D-267F-491B-AABA-C5659D10237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A0CEE7D-6212-432A-B49B-68EB6A43240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E0DF8DE-DE49-4C87-AE90-FDE35EFB587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A86EA748-F615-4E5E-8999-7117233DD59D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F845E0A-BB1F-47CC-896A-FF0A23FB8C3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F516B97-35EF-4B38-A797-5EBBA02D2CA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8C5FCDB-170C-44F6-88CC-BF1E7F3F72B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D7322C02-15B2-4654-96EF-245CA403EF9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EBB5BD0-F349-4277-ACCB-C0903C9672E2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F86E03F-7EAF-4F44-A85E-AB0220BE011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6B476C7-5C66-4C3E-89D8-FCFF7BA4970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0FD5DE6-521C-4EFF-8442-ACB7A00AFB7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8639EA6-FAF5-4798-BE16-60A04713B1F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773A9C1-7FC8-4F00-AD16-58F9585D5B7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F4BF7299-D68D-426F-96FE-04A33DE60A7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69B0F71-A62C-4C47-B0E0-FF98499105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5D86BC5-B0D9-42B5-A044-86BB701378C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6BFBC00-CE24-4968-9111-521D06346E5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770347C-D802-47CB-9331-5B1B4151D57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551ED94-C0B7-4FCD-892A-839D7F04165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D1F235F-FEBF-46C5-926D-82621837F33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377522E-F0DC-4C93-B977-13189A49059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7CF1AED-14EF-45A3-A23D-67513167E0B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6A7A9619-F6B5-43CA-957F-E1404F6A46B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A5D5E700-F07E-4410-AD31-1DA4112EE3B4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FFCA8DD-48AF-4E34-8AD1-2573EC060E7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54EBCE7-D239-4238-99A5-1B17840F161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F0D6887E-F7A7-4C0B-BDCD-DE534193C36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0903BB0F-9ED2-40F2-8515-4F1CD2805B1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0739294-A329-4EB0-8875-0308CE2CBBD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CE75AFD-22D3-42E0-BD67-C172F8A23D9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3D3FD4D0-8140-475D-9383-E8635FE7FB3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CD6AE9FF-E28C-4231-A169-CC4C726F40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E26C61AF-E9DB-4DCF-A8DC-82D9A70F99F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7E29381-B5C5-4D34-8E73-B5391D0F06B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E4A7559-BDB0-423E-BA71-BF98528D0F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CC4917D-DB00-475D-BADF-F8A8AA7D427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BAD011C-5166-4ADA-AC5C-E3D74989DBC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4FE10AA-FC00-4FE1-8C93-EF2323A4BB3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142AE0B-64FF-4E5B-96D6-07357335802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C90D7EF-9A42-4FD9-9080-3B4A9F76D5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B1A0E392-2031-40AD-A839-DE52D56B924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971321F-7E13-4CE4-BBCD-285D5401B7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077C6E5-4FD0-4878-8EAC-7CF1163C47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E080AF7-3C63-463E-9A48-84D51099A30B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1A9FD24-8FC0-42A6-9DF6-32768C8655D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21509EF-DC5C-4EB1-AE81-0822E88405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8BF5250-B9BE-4D91-A0DA-8EC9081BD94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134D0C3-A781-4481-82A4-2E467289151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61F9DCFC-6DFE-4359-9071-B5A94AD40265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C8735FA-7E99-40A4-901E-1A1FA9F3F39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7E0ABCE3-5B87-4BD9-9C36-CF950E01141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12D47CB-B08C-4B99-A2D2-F688B7510D7E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DBCF4F8-C9C4-4DCD-A418-D06402965E3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B71C676-84CE-493E-A6DC-5714D8D3357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262F511-D7A3-4358-BBBB-29D50B59E21F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DB0B454A-2D06-47F2-ACA5-7C11B51B1F16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FD199BC-798A-4200-9E8C-3C94921D560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79BCCD0-1383-4379-B222-5246495485B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C067C9EF-756E-448A-9A10-1111BECB53E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BFBA74BD-E693-47F9-8C41-C6C63992D93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55F48D1A-7F8A-4C79-A411-D1F0FE68844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0B3ACC7-93EF-4202-8218-C406EE14CD2C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B338581-90B3-40D5-A8A4-C2EFBDBB79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5DB6B27-1A58-44F8-AD59-761F996F01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1948D2C-BE08-4B88-A69F-B40B02C8A76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9FBF54F-7142-4AC8-85E3-FD6AFF6395E8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4F92E14F-E256-406B-B243-945B31B9F69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9919F04-EC93-4740-97C0-A456DAFDC86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36C7DDD3-18A1-4406-8D3B-70071F73CE2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A02D348-12E2-4E13-959F-DBF91443C85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B6A6EBA-E6CD-4062-99F3-FB7F7B1B688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97A3DED-F4B5-4416-B7F8-5C11CB68F0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8DDECD5B-7CF1-4903-AC50-96F490403F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5F9A2AD-E785-469B-9A81-9FB3B1021C6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4F33972D-93E0-4F36-8638-059287CE0C6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A09FB8C-6935-409E-8EAD-7E1CDC0FED4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9537B6CD-D86E-434B-A6B9-22B6246FAE1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D1EA496-2EB5-4266-87FB-2713F63D132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D26D11B-0404-4EEA-A37E-28F24D3B255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5DB1D57-FB3E-45AB-8F1F-9BA4F4FB292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FAD2397-6E22-4235-BC94-1326CD1B9010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C2177BE-BF9A-46C7-9358-4F5FF9498330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E801B2D8-813F-4752-87C4-9B48CD4E27C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03012CB-07A9-4058-8CA6-C242E946CBD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285250AE-8796-446A-9971-85D5C4FC7E6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E548F5F-7775-4A9B-AD5B-B72717D1A1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12A882B-06BB-4A30-8F6E-7A076B56F61B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F387F39-4DF5-43B4-8DA9-6AF822DC849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5AE60B3-3629-4F9D-BD24-87D6CCB7869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E244CB7-3E71-4E85-AF26-CF0E3A17AC5F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49DB07EE-6EE0-4C1E-A4E7-6237B62C229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0C5B2D6-6406-4A81-B4F5-4BF010601C4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9D8F520-EECE-4FA6-B4DD-5D2723F9491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C43679AE-E9B5-444F-8EDB-0DD8C92D5AC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5F17202-137A-40FA-BB66-CCBAA4FE7DCE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6E1D007-48F5-41F0-A96F-CAE43E1D64F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FCC3F48-7038-4977-973E-F06A569E2A6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D7F2DEE-B774-405C-8BFB-EC00B47ADD1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B60A7D5-0CA6-4182-9824-751D653E293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846BEAF5-A4D5-483C-ADDA-FB3DA519165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2CE3D3F-B852-4BAC-B7AA-09050E6F6E5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70A60C5-FC21-4715-934A-0D8FCD7CA51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D07E2DC-B60E-450D-89EB-2B279B271980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F4A4F83-6E64-4B62-B523-00EB582D243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7FCF9BF-EEC3-4EAC-9ACD-35D0CF7641B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F998AE0-DE82-44D8-879D-73ACAC7F500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5678DB8-4052-47A7-9590-8B79004C231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6F06C395-9B02-4892-864D-9E987BBDE9F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80BA45D-1AFB-4F7D-8D23-5304E42A3A8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25AF026-4264-4C06-B6EA-AD574763866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B98C254-2C23-41BC-B6FB-C6FF8F2DDA40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DAF5BEE-EB26-4B8B-ABCB-9B9210E8318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92C5B7A1-B04A-400A-A3A6-0C1AF56C51B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5392CDE-583D-44BE-AFB8-EA7EF99080C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FDA5FCA-666B-4485-AD66-09C8037BDD4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EF52A637-5A18-4C88-B31E-A3C44EFB398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952A979-AF6D-4BBD-9EC6-48E8B533D1E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07B48D21-5B59-47EC-BE8D-9838FDE39BB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CB64DA0-6510-466D-B816-43077637435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EC05B45-EA50-4EC2-AAE1-307382E62C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D2A34467-E4F9-471A-A6CB-69CAE928FED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79BCFB9-8C2D-4990-9BEA-37F89C0F08C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1BD2423A-3FAD-40F5-90A6-E4A56BBDD4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4ABBF39-4432-403C-A5D3-ED5AE02B2C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5FECB30-607F-4A25-88C8-F6DAE5E989E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31DAE00-028F-4837-98B1-F003A1420973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394672D0-A475-4357-8E1C-2E71F384CA6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F6C8D93A-2145-4753-86F5-26B7068D06C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24B58B7-B2CF-4792-9EB6-12573F6A92A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29EC988-3484-4994-9A95-AA6D4B499E3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E5C03ABC-16D9-43F0-9169-3528FC8C2518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6E2034F-EA50-4C60-B7C7-667D9A5DBE5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8220D5D-F366-4995-849A-8EC046D110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E30ABC3-7359-4409-B290-C905DE8A8E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6410602E-05C3-427C-826A-F71589C161F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2F95AC8-B8F1-4526-B3EA-1D94111036A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BD182FF-D2A5-4A02-995A-E38F946B3F3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2D13EC5-3C43-44D8-AB59-B4FE5410DD7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B28CC2C-FBB8-4E8A-8689-EA301982127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99732E4-5F0C-442D-B71E-3BF5FB40CF7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A5B1C0F-3B1A-40BF-B142-0BAD43633E7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976398A-6C5B-4C7F-8168-11D9D5615E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E64095D-E153-454C-9F14-A389EA56083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1EBC2A5-2CAC-4607-8B0F-8E939AF01D3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B089ACB1-984F-49C3-AE83-01B6DF4322E2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67287EA0-F2DC-4AEC-9C21-5DECAD6520A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F1BA0D63-F05D-418E-937A-569428DE90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21CD56C-5FB7-4BA7-B875-DC5B892E50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B01D19A-28C8-44CD-A78B-C5789B024AD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4751C20-C374-47E8-AA04-59512A56258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362745E-6DE3-44A7-B86B-10721CCBE2F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84BFD225-D632-4BA3-934E-16ECA401B7C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E23F11C-B558-4DE3-923C-4CDA90B12F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D2D898C-3F2A-45A1-BD6E-8D2A90718D9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111B87A-17AC-439C-9B1C-1B25EAD29F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047CDBC7-7A8B-4C06-A835-E19145B66B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73341EC-FAFD-403F-8A1C-9E7CC2DCFE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9085ADA-AD52-4437-8C7B-68300DD519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CD24F882-B020-4068-B7E5-91268C60A9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F30CE4A-E747-4002-B4F3-2A0976CED9B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9D6ECFB5-91F7-4A85-B421-676D0BE279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40CACBC-FF19-4EE9-B1C0-667D9D58A30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AA6BE0A-D8B1-4A0C-AE1A-D3D7ED6E254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746D40F-1ADB-4770-993F-ECB18141630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E18249C-9778-46A0-911C-F31CBA99B61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F635B69E-A351-4D31-997C-77BFB16C18E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5F396C5-DFAD-4B6E-85F1-E5C95472229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F97ED4D8-A8AE-4BC8-A826-FBBA6CC16E3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63AC1F19-CA3D-403A-81D2-CBACA4F7FAE1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5D455D19-2784-42D3-8802-5B2BB98EC69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A69BE3A-C77F-40BE-822F-A1BE6F7D113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3D46D88-E6F9-4B9A-AE83-C70E250A669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1918E42-0DF3-4A8F-BE76-12661FA55138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CBCBC27-736B-44ED-A29F-053CD7CD6C97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CCC9054C-D47F-4F6F-9E1F-1C2CF5A631FA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CEA77C1-48C1-4806-BB25-6A95CF5438A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F2CFE6F5-AAA1-484D-8087-2A7AB61BA39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6AD86FA-8D7A-4AC7-AE4E-CA6063DB051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E5320448-5E16-4FA3-B5ED-F50BBE0496B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663F3FCC-CD63-45A1-8122-379D83CE7BC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F542EC5-1A15-48B9-9292-3DF0013E8A4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F12A012-2FB5-4E01-8B64-2DC5743901D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75585F23-F8CD-48D4-A3F4-1524B12ECE0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8B148E6-5011-4125-A9DD-090EBC715F1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D5876A1-7297-4BD1-B65A-093F28A729E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C5349C5-54B4-4DA3-9C3F-49FAB075C5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1809939-0D43-4E14-B547-61335E1C70C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C5C347E-42F4-44C8-BDBA-4DF8A8E7A99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9E246B37-0511-4B8B-B61F-61CFBC474D9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2A7777C-9209-4594-AC7E-9767A9713C7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5350318C-7670-45F1-B281-DDBEE13006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2A01FE7-8A0B-4700-9E8D-C63D9BDFC1F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09DBFA0-17B9-4B97-B95D-064EA1CAE7A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DAED695-0C98-461C-A9C7-1239C5136AD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E3C21A90-9EC8-4FDC-96DC-AA10DADCFB9E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92091C2F-22CA-4397-8EAA-388629D2CC1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971383D-DC53-4F8A-99F5-898A0822F5E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FE951527-7CDB-4745-8141-A0FCDC83AC9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E83FF9B-6AB9-42CF-BF5B-8A8065834D4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6FC09C3-1B39-4EE6-BE18-9DC569CED7A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1039658-D54F-4CBF-BF6E-45D9A68149A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27B1059-8EBB-4A63-BC9C-27C52DDE9EF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49B09F81-19FB-4D84-8272-48CF7F485B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94FAED0-6722-4F0E-85CB-C8B2634FA22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596A8D1-C555-480B-B063-362AD946EE0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AA13255-7F09-45B9-8E4D-25AF4E9866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6923313-07A2-4826-A243-53C037BB43D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B9EE7A6-3C9D-499F-837E-6989310748A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486D99C-D9ED-4373-94B6-0E70DFAC95A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A55294B-8AEA-4372-B049-FFEEF9FA215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06FC4D8-CE86-4E09-A28F-89E5B61A56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DA2DD15-5963-419C-A6CD-8090A814EAE4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837702D-E459-4AF0-8B38-796881BA2E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ED3741C-7F99-4498-BBB0-FF952B61819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7433E07A-32C9-4CDC-BE87-BC151B56EE2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BD33856-4BE8-4D11-B54E-A90A09B6E60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7C70F9B-94A9-4773-BAA6-4CD2F0BA3A8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98F5174F-B5D2-4C7B-AC9F-830D1EB838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8EE87B5-7E79-4ECA-9B6A-49F738F7713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6D61515D-562A-4E8B-80C0-A852CDDAE31F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FBA7359-D6B3-4786-B88F-EDF2F35B5FC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B5C3409-C13E-4039-AABF-F4477423BCD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9A28F604-C76B-42DF-92C6-F2DF4326634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A04762F-0DE5-4C44-B065-A7ED4ED73A2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4FBD651-21F3-4C83-A2D4-95BD3410B1A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675EA429-3DF2-4A3A-AE44-BC1BDB6C6AF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91635C1-CD5C-4724-8E43-12543DF679E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4B5FB80-1153-4A40-9A2B-1E08E84EEA9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241BFEC-FCE2-4B69-9E13-F92A42B1C4D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CA0BDD96-D7D3-466B-9306-0F5B747E5F2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D9FD801E-129C-4DC2-87D8-2D8AFEE3C8A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3A5334E-F9F1-44F2-9D10-5A1CD610C0E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D587A9A-6B62-4597-B653-EA070AA8D82D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E424FF96-FBAC-4B01-9938-7EC85E1911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E6DACB7-4CA7-4544-8847-53A2A67CF7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E3A440B5-F6D5-451D-B21E-EFB04E34352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0F90DCF-146A-46EB-BC4A-D436FE5D9CF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D0D96095-A334-43CF-8C2C-B9007EAB77C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24445CC2-978F-4D09-8612-FF7D1DCB5AB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4290238-014A-4E86-B234-850DCD432E4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25BBF50-A9AD-4564-BA47-DFA60DD0B8E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0B3A9BC-3BD2-4D17-B606-86FD0C681AD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84197A13-DEDB-4EA1-990E-F5312F9F29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744778F-BFC5-4DB2-8251-1C3C17E81C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C6E85B1-6EE8-4C4C-BDB0-D04BA16C109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552D346-594D-4FBE-972B-9D623E9EB9A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7B68E84-A982-40C4-80CF-260794A2863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19321F4-3B05-4BB2-94AC-55D450CF84B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B713958-6C4C-4AA1-92C5-F74CFBCEBB8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50AC763-DAE7-45BC-83C7-E96EF4B81CB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04AE4248-9AFC-4848-A12D-2253BB4BC81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D07658B2-A6E6-4203-9D78-1134CC08FE7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E5197311-795E-4353-804C-6236F17EE35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8431493-73FE-47D1-B3F0-6FF7D996E01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A1DD9DB-C858-459B-A868-A5004F3C21C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7FFABACD-70ED-4623-ABC4-D270AB67EAD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3B8C129-6431-4092-879B-9C6DDB5E27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98AC510-3C24-4472-A262-D4FA9AF2612C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20E7B1E-06A7-4354-9BA1-A4587AFAC3D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0770B22-BDAE-464B-ADCB-4C8D880543E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07C8EB0F-D76A-46DB-AF4D-300F535BC28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3DD5A3FC-F65B-461D-AF45-6ACD68C54A5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87A6F379-1CD8-4A53-A4AD-776D097358A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356361C-07DA-490C-B67E-F2251FF220D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F28C0A5-6082-41FE-902C-1F66F0E5284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383A42B0-E121-4A9F-8739-0C9EA20165E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B2E48A5-EFCC-45E4-83A2-E5A94AFD64F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6B3FCE2-C7FD-43BD-B186-64B0B07441A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5F7F658-1204-4FE1-9AF9-7ECB67E4BF8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F3E59F8D-901B-4C96-AE91-58EF1CFEAAB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42A3C224-F5B3-4D72-AF61-FDB139A8979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7B2C426-08E5-4C2E-8107-106FC88E751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1F2D9730-5402-424D-921F-BE1399DC338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E14247B-EFF5-45BF-A466-26DAD7E738A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CFD994D-A8AA-4DBC-9CF9-DA8A4847B72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7A5B562-4CCA-4603-98DC-38A8B5A6702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4C36380-AA97-4104-A572-BAC092CEF90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4C6F71D8-6783-4071-8178-7E4A69EA98E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532B2B1F-6475-4BFB-BDC8-63D0B6D856C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DBCE25C-0D55-42D9-A6C2-CFD51B6AD06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6257AA7-D82E-4DAB-97BC-DC81662E4F4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395A534-1977-40E7-930A-6414E472F503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0E43065-A300-452E-8B9E-BBA2557AC22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29F3E5F0-9141-4271-9223-11AF1DB5AB6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0852F60B-25E6-4227-81DF-B6DEF90BAA5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A0666DA9-E91B-4A79-B2E8-1A741289D90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9882C86A-C5DF-4D61-8C75-8B1C28BBB4A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A6BAA057-1D76-4544-AA28-3BF7E81E5E7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6CB00038-BB74-4018-A4D3-9F14385962C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1E6A39C-35E4-49C8-BA43-9C733493704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BDF9838-5D1F-4725-8EFF-4142CF252D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5343D78A-1112-4536-9C2E-C0FB1CB75ED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A1E61F5-7E21-4C18-8CF4-9996F04C96D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DE0F24C-DEF1-475F-A16B-D7BCF147848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695EF473-3B03-407C-BC37-741E5B477B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6BB4134-F965-48F7-94B3-A7A77A436F0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2C25A03-BFF1-4178-A2C1-CA0B5A981D16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3748D0B-E34D-46C5-A549-57D948B76D19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2D2CC9D-9422-4EDD-8853-A6327A5D2D3E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C85DAFF-D91F-4FBE-9087-7042FF1BBA54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822E1BF-94CF-4A4D-9B11-6092E605260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D9CC0BA2-6940-4661-B6AD-8B2E9F618EF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6EE29695-82B2-495B-A75E-93A6894AE4F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0BC4C79B-D606-4904-B13A-FFC3DE9016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6E9746E-BC0E-4172-9B93-D38E4E91F2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A5E88C4-2202-424E-9F75-282119A2C2A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08693A6-F725-4BA9-8D61-23B9472C504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89DD41B-1C1E-4CA3-8345-9C799F583B4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D4C5E35-5FF8-4BEE-9820-3837674DECF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2F4A98B-4BA8-4CC4-99A0-EBE33C24E92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7394147D-44D2-4D11-B38E-7ED0B7A824E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DCD1F19-E9E9-43DC-B77F-3205BC42705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69060639-6E22-466D-B546-AE1F105C86D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BE6E1498-280F-4DC9-851D-8CB8AF905F6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18A1F1F4-3886-45B3-B43A-FFC83A9949E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A9758A6C-F406-4289-9F70-F17BCADDB489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B88B98B-8EB4-41BF-B54B-C43CA81C591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9F148D27-7431-47AB-9F34-379F8DFFC7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429817E8-EE64-4AE0-A2B6-69BF269EAA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B5BC8D1-9BD7-4A28-9BF9-482A1745078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27670CB-7549-488E-B404-63926242AE5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8A5A7C0-4256-4B73-ACF5-540C293AA737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1F17E44A-91E6-4945-B2CB-9D94116EA57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C3BBBA9-7DDB-40A2-96E7-35A3104857F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290D087-B2F7-4B7F-84EA-7B3E4060F1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B771447-BE68-4DAA-8DA1-3CB7F942AC5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401EF9C1-E450-4F36-ADBD-293C64279B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E698622D-3351-4404-9C39-4531620942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3400DCD-E6BE-4621-AAC3-AAE05B6CA86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7AEA5D6-1C5E-4B34-AFE9-F0EA358B9A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6745DB6-A163-4312-891E-6416C41E9E8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DC5626AE-3C4C-4C8A-A959-604F8FCDBF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3EFE133-48B6-46E4-80EA-AAA13F099FB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DF5E551-8A8A-4576-901C-86E1B1A497A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C014B43-6855-41F6-AF85-686E5023792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BBD18F0-08BF-473F-9A50-6DA8221BA30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3E3C8FA4-EA1E-44AB-B4AD-4BE96968F7CE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522EE92-53E7-4030-9A51-D50ED8BE2196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634E4224-0967-45D1-83F4-FFA3FCF9186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87D6CE3-5AA9-4E15-8912-7C84BDFEC02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CB3059F-4B16-4B85-B99D-1508FD6BC71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83ACD24-0BEF-43F6-8D4B-62CB65087B96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D0578281-F5BF-4A68-A9A9-C5C38898071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5E0FDD3C-060E-43E8-A54B-A3E7352A81D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1D6863E-5AF5-4209-8597-4A5AF6A39C1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DB24F3A-0223-47CE-8594-5C18461E01D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359726C-CC4F-4790-B279-2391E8BCC96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6D49A34-9D6B-47D4-B3B2-DFC4B9479FF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226AE41-AED9-4E4E-B9B3-B391A97FA09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FECD9E1-ECA4-466B-B6FB-A34FD7AFBA3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90FC14CE-E2CF-4C10-A1ED-26086EA2AB5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F3FDA4F-6EF3-4ADE-8AFF-B47E0AEE98C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8ADCBA83-38CA-4234-BDF9-134EC001804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865880B-6A79-4679-BDD6-8001D8CF644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4B25E28-BA8B-4083-A87D-1C602E3352F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5AAE28F-E49C-4AA1-9EC8-FB323B9983D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59C2B48-F488-4A7E-8C4D-A8BAA459C9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B6A4F58E-0A27-491B-8D89-987D3B25D2A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38A0923-5359-47C4-BC2D-CE19585A5D6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DB0652D-2D49-4CC5-961F-471A3663804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7F3A3C1-F694-4CCF-AE26-F18A2AA92B8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AB4A67FE-2967-4AA2-A430-9B7AE260191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F66ADE0-735D-4108-9304-E37224830B08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02A5159-1108-41D2-B30F-9E5E85038A6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7D9DAD6-9661-470F-9B42-15290F7D78A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4C1DDB49-E638-46BF-893A-C8476438C2D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7C5D700-257E-4282-8681-54F6E22885D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F2CF272-B017-424B-8282-104E94B10AE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19A81F5-898E-4C42-941B-49705B4DCDD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67A022C-C444-43BF-8860-82D2B8E10FC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D150E095-D6A3-48E9-A349-6F2FB7D51EF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08D3A27-3A65-4E3C-81EA-B335503E133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EC268546-DADA-4B2A-93FF-514C2B7ADE0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1A40A45-4E0D-40D9-9541-DE36B84CC2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E069DB72-291B-470B-9949-1BCC904A01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0A5B63C8-880F-45EE-8CF8-6303E4F337D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2074B94-4C62-4237-B01F-95F526F368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2C19D0D-F752-4CCE-9AA2-B18F38F85B1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E8E8A19-C916-4011-9DE9-1CBE6FE6FDC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8F54090-5A0E-4068-9E06-8DBF67A3E34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E6A5CE0-BFFC-4F61-8422-97D400EF881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29007628-5E2E-4F31-9FC7-5DE32C7721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A26854F8-4E58-44E0-9E87-6FC56FF2EE25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80D4F40-76D0-469A-90FE-447C42EE371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21737F9B-9259-4249-B6D5-E56EC969653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A14CD447-B4C7-4BCC-B81F-4990B27F3E7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6D6357F-AD23-45D0-BCFB-A3C50614C65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9BDFB56-64FE-4B52-8410-896D83ED9B5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7904DB9-5C7E-4927-8337-EA79D9BC996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E407FF1-7B64-4E47-BDC8-CB3B669D641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BCCEDD9-E732-4B93-819E-7DE355426B32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6876275F-CF69-487F-92DE-F1D4B37B365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FC5B2F7-E345-4753-ADD4-4C99B0CB2EE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B5311E88-2100-4A26-BF95-4ABF9073E15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DFA017C-8513-4BA8-96DC-4F233070981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F4512F6-99F7-4767-9B41-EF7E3C1C767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DC384C6-DF94-4D82-BCBB-66616F1A588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404B3BF-88BB-421B-A863-ACC6A0C78863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D420D96-8C4C-47DC-8424-0CA54DA82C9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C87AF453-ED4F-4A90-A510-5830212DBC9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E0FFF7C8-0B53-40E4-BF42-A780C8B4FF0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1BF3D6F5-25FD-44B0-A639-4F5878EF837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1CCC0013-6A85-45AB-AA7C-62244CED57B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C1D058B8-7C8D-43C0-BB68-0586B5ADAF3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B20419CD-7614-4F45-8CF1-C05A9E07B33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E5CDA26D-7B49-4D1E-959D-7C6F8CCC00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C112742-1D0C-4E7B-A2EB-9023AAB3377B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F80BF78-1B36-4EB0-8007-93422F7FCBBC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96FA430-248C-4A88-A49D-6854459772F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EDF16FE-FEE9-4E8E-9CCD-933512F8949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890AC6F-1633-4B63-8CCD-0ABD5C55037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C88E5978-77DE-4F9D-9064-827958173F2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CC83865-17DF-4005-B360-00BF918DDED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1617DC1C-DE91-40BF-9836-66953EC9E2F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D12E9DD-A5A4-4744-B6AB-4DA21FE2E1A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0AC1370-822D-4882-9E67-C04F4B5FB88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B996572-449A-4BD4-9A74-0121F73CA98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A1D5195-D7C1-435C-B7D0-5BAB97144CE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F52AD3C-B416-4E79-BED1-9BA62737A39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20B22D7-B9FD-4DE3-AC3F-C263A37E427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4FEE84DC-85C6-4541-9FA9-5AB872AFFCC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5513D12-08D1-4DB3-8F29-D1CA9EC6EDB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29B5E125-2C1B-4A78-8CF6-C6D9B173912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FBD256F-42EA-48D3-A3C0-FE0CC4101AB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9D511B0-A490-4735-8BC5-2148CA5F02B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8F66D564-1267-4928-9713-B9AF3769E80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2162CD7-19AF-4A84-815F-7FB3322166E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026C179-2F28-4397-8863-CAE215E64F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11AADFB-0DFF-4FAC-99A5-6DEF3F77B10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B4C3959-5378-47A2-BB0B-B2790F1A87C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D5DC045-E3C0-4A76-BC75-9C50BF98089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9BD47799-EE08-404B-B5C1-497887237758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CAFACF53-8F90-4AA9-9781-14B11356E15A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36347E7-5AA3-4275-B8D6-E8041A2A86F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43C0764-266C-442B-9A9E-5DD16C2A6EE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5D32E36-D620-4CD3-98E8-FC2555DAF14C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A1D5008-8BC5-4CCA-A517-677582F43FEB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05AECEC-68CB-4A1A-B4BD-C84FF45386E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6C3D1D6E-18CC-467A-B428-245252F0595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21D2FC08-2E6F-46F2-8545-D9E8B7E472E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0FECCFE9-A3EA-4E8C-88FA-79F63AD1D23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7F0B5FB-2734-4B4D-BDD4-71A09938073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8D718B63-8A11-45C8-84A9-B1FA50AC3A3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897483B-D3DA-44F4-A78D-3EFD0E815DE9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6BF8ED2-3762-4F3A-88A6-90637F1895E3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2DFE6E3-0A15-4661-8E86-E7692700E6F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B3D3588-2753-48A7-AEF2-30E6DE742ED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0915958A-57E2-4E9A-95C4-43E491C2FA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37FA77B-ED54-46A9-9743-05920CA0028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94F93CFB-C50F-4BFF-A461-DAD1A29C4E6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7D16181-8F36-4D60-89C7-C63AC50F894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12ECB52-FDEB-4A68-93E8-00429723FCD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B6C5EC5-9D03-45E9-99B5-8EB20B888C8A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A43E089-56CE-40CB-953F-DB2277B19C8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E08068B-9239-4BDC-8D3F-C5F6600F09C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91D8FF7-CF30-4AD3-AB80-60187EE36F5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C86CD4B-C271-4A57-AD4C-7B0DF76C7BD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73200A3C-B637-41AD-9EBC-4C3F32D9613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2D4E00C-B7B1-4113-B562-A5540727833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04B368B7-77FF-488E-BE4D-13151DF85C9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A2B09AE-7276-49F0-A8D1-27D3BA2CF36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864875EE-5318-4628-BC11-04FC77921DF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F098526-0461-460A-97FF-C236F9E23B6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10984E9-63E9-450F-A507-C696F78F549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921584F-A670-46F8-83A0-DA83A630394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4E65E59-F722-4871-9D8A-C649CCA00D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AD6986DF-0A91-4ED1-AACF-BD9F5098CDD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0BA9851-5D71-44CF-8824-E4A3F43AA241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0BDEE825-70C0-4278-8A01-01D358251CE1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F6E581E-056B-449D-A3B6-C59D58AF1EF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A3C1B36-61C8-489F-8562-C29E67C3C754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9105E0D-7204-487A-B50E-78D859270D4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7DDC32B-B81F-428D-8E4C-0FD0254DD78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24FAD803-87C4-4CA4-A181-907B4A2B4EC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532032CC-9283-453D-B8B6-392B0D6A2D3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83F72C47-FAF0-43B9-BFC2-4124359C98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F50181B-0DB6-4B2B-854A-CF4140846D71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67787DC3-24C2-41FC-B731-4229F5F7E99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ED00E346-E74F-44CC-8DF5-1315C6546E6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52B24398-2C5F-4CE7-98C6-952E931486E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DA56C887-869C-4316-933F-FC587A57BC3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6F54A28-2F91-401A-9F87-F3EF626FCBC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1069BD0C-1751-48C6-913A-DBB617E59E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B3B5378-5312-4305-8D08-C01DF4781D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847A220-611F-48CB-B3CE-6F256D4453D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9B32EBA-3225-4323-831A-82187CF32FB8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CCDBFE3-C1B7-4D9F-A60F-47D652C0F9F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D0E9A1F-D1E6-4179-9714-62D9DEBC8B3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CC4B6C1-1C00-4F12-BF67-ADD272E190B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85C65C2-1995-4917-BA80-5A0E2DB704F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4144A09-742F-45D4-B5AA-3E36C79BCE2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8A69F22-18E4-415E-8E09-06B66598DFC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2936B69-7614-4105-8265-73619E4283A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7A3E43BE-6652-4A48-A8A2-CB315772EF6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A1F1BE4-ADA2-442C-AFBE-9507408DB62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EA5D4ED-C1A6-46CF-97AB-1D47B7390EB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46284670-0E5B-4068-8A1F-BE1DCFBCA66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31EE40A-30A8-40D8-830D-EFDF34DC8B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C119CA79-79BC-4163-A0C3-1ECA03D502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FB4228B-9EA3-4BE3-B557-DD32E4C756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C4C669D0-816F-4B51-851B-948638CB4F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2A3DDCEB-FB03-4C4A-99B1-93019CDD7F0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E1B54C1-2423-4835-80DC-A6D5A7AF85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460E232-166B-4674-8E09-6A4F425CE2C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6B4C416A-2818-44A7-A3B8-6E2A5C5BB10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5F6977CA-D719-41C6-9A89-64CDB7568A3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6843B32-9B1E-4A13-AA0D-4E73670BF5D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FFA3B18-6AAA-49AC-8004-711E355C528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EE141FEB-AA4D-466B-8AE8-687CEEBD7A5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96B3F4F-F195-4CE9-AFE4-DE490F6A3D8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C4E9622E-7149-46D9-8261-5E41006C098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5D0D85C-E7DD-4157-B64F-920C65B34D0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23CD6CD-1FE9-49FE-87E5-737F9D69F39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95E9954C-85CD-400D-B544-13E20D7D5E5A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462102B-00EC-4ACB-9A7A-4000D347454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4D91581-2082-442C-A8C0-B606E2BA594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43D45B21-B6AE-488F-A6AF-0A00670F92AC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5778AC3-AC2D-4593-84A8-806F64748D2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5D56305-ACD1-4306-8FC4-10AEA6679B0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89009FF-D3C4-414C-92DE-B46624E66F2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5C551BC-C5A4-4751-805D-CA3FA11CD65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8CAB48C-19B0-40C4-A823-6216239CBAB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A406B11-4E7D-4060-90F1-283A8E37BF5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759CB6A-FA05-46FB-9E93-20B711DD431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AC46B249-9921-40E8-8BBB-283829AAF44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AEDCF77-7B02-4077-9BFD-27177EAC92F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1F80842-ADB8-4C96-BE5E-9692170C80D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4AA0AFA-79E7-4399-9065-AA974406DA7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C41DB40-EE4E-45B3-9E3F-B256C447729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456FFBC-0CE2-4B55-9FAF-D3E22F69205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85ECAF4-4036-4344-81BD-EAED81B92F1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A5C85F6-1114-4AFE-BA45-E764F65C269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426B231-C2E2-49E4-95A1-27F1E32713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7814A17-9F9A-418B-8B77-42060464449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5279D99-826D-4519-9B4B-5B71A13B8A2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A1AE8482-68BD-41D8-B638-0DC84531637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268E2A8-7E82-433D-AA26-059C6C337DF9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1CDED94-29E5-4BFC-84C0-1DA776371AF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1884825-E0E7-46FC-92A3-039C481CE4E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D7613EC-44FA-46BF-8E97-9151F34223B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7FA8F12-CA56-4BCE-8012-AD93ABA5AF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622B5D3F-C273-4C99-87C0-8A504D5FE3E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921C68B-4448-4556-84FF-113FEB37222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AB600E6-17E2-4580-9FCF-5E5B1F92A94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486FD9D-93B6-41C1-BC1D-6744DBB9E5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8283AFD-0575-484E-A02D-81A867DE250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99BB76F-1431-4440-B67B-1BFB909DDDD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050551A-333B-4758-B0F8-E11752CC570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B0FF1FC-B6FE-40BF-A3A1-BC07F5CEEDD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F9A767C-F12E-4D7B-9F0E-3133192F262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3B34F9C-F3F0-4D60-BC1F-B35EEF69D56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A56DDE7-633A-41C0-9596-7AA2ACF19F1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ED73E45A-0E87-4B50-BAA8-A46CF604F31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F662AB3-9882-4A61-ABB1-7E5C61ECE9A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3C9AE69-BA34-4D80-86DE-259418C85B8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6A5E19B-5315-4689-84E2-CCCAEE37674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4420D44E-6F35-4870-B850-5CC8D7D20313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A85D1076-782D-4D61-A1D4-13923FBF5A7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6C44EF8-9743-49F1-A92A-E528FE4C11D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2CA9452-2268-46A2-8C93-DA038C7DC8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BF3FBD5-CE43-4F24-AA27-C73A9C9D438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127034C7-5B7F-4EFA-A42F-AE45E2BF18C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B834DD11-AC2F-4391-B551-843EC31DAB3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76B26BF-08EF-4567-93F5-BE2C2CACEAF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6E0B208-7DFB-44A3-8C76-E2B19243B01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42D9F99-4B0E-4028-A8A8-12351962C2C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EF79828-45F6-4017-9440-A5BC5634459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04EB575-3FC9-46D4-B6F2-19FDBC89DE4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0A72796-67BF-495A-82AD-6383EF93B21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00CF534-35CF-4760-8C74-FAB80977A0C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3557A22-9470-4EC9-8017-7F40DCB8527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B3C6A07-3589-4E60-921E-82D8416A17C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02163A5-A1E2-4CE8-8633-74F2A8B7FB6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4E771F9-34D3-4D00-B69E-A9CE543C231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D8C2A65-04A7-4FCA-8CA4-A29837D9A171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7728C63A-0A60-4C6F-A703-DFCC46D3E3D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029BBB52-47FA-4230-A608-808975D28CB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118BA7D-B82D-4EC7-BAC1-96A2F939ECE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55A3304B-A637-428B-9F93-4F6F09DEE926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2629B22-A2F2-45EA-B006-37B7D2AA62E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F02C295-1AE0-4C24-997D-71C5152A589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13C2752-494C-4A7D-8EAB-AB773D5EFC3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97DAEA0-DD3A-419D-9C18-5C16523B320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56968A05-BE5B-4A1B-A77C-5759A471E9B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5359E77-D7BE-4D28-9815-5DF445B07F4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A3EEE0F-C55E-4314-9D8F-07A6D71068F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AB2A64C-567F-4C8C-8635-6C17C01C6C1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C5471AC-E128-44ED-B5B0-AF307E89001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BC77C58D-F8E4-48FD-8BDC-C415AF47E8F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76CE751-F1B5-4519-86AE-7D2C310ACC6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C401A0D-63C6-4A5D-B2C1-0A9C8672B44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021790E6-709C-4E7A-B6CB-81D27BA60B0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2DF54ADE-48C7-4192-90A1-241FAB0853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0C82007-7125-40C2-943A-98411F3C07C0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E50E47C-47B2-4DC4-930F-05E3D68B1DE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2784A7A9-3E92-4412-A8DA-87EA2A27796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85CFB5A-EC0D-4CD1-B9FB-D95DD7C2628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38960B2-B296-4BFF-AB44-DD5CDDD20E6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6EBF1C2-1D1A-4D8B-A870-19F10B75E9F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AB2C1B3-3D6C-4433-881E-C9127B80CD27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98AC31F-C746-40E0-BB38-F28E296DB38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8A711B87-15CB-48DF-9397-1202DA7D005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0578124-F1CA-4C61-A9FD-F400F1E9678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BFD4E3D-B35C-4DA4-A274-573CF412FE27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48BC606-923C-412F-B618-355957B1B85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7F8090D-AB29-428A-921F-A18E69D5696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AE97537-1CB7-4B65-8F95-56BE4E4554A9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8812B49-EBD9-4A60-B9FA-866ED0B34AC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8D15AAB-E895-47BC-930E-913126384F6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8A12D35-707A-46DA-A593-74E761AF52F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C09067C3-8449-4126-84FE-FA4958D7806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BC74E6A5-DB36-4B98-9046-6FA1333FFBA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B013DC4-C826-4F89-B215-2D01EBFD345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F786A90-1A5D-48FE-9003-C278BB42D3B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3C00550-4E7D-420D-856E-28DB31ECD55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99845A43-7DAC-4FC6-9ABE-8A9152299385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8C35BE4-55E5-4D2B-AD41-1697CC6228C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D453462-8552-4CA8-B0A4-8790F51E7D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E6B19B3-6181-41EC-9C48-676361379A2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FE3F68D-9FD4-414E-BFF2-C36A22E0B6C6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AFA7FA4-DEF5-464F-9077-0FBBC66D6A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17DA892-7E03-4902-9C1C-1880F575FD3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F71168A-E3EF-4202-81D9-887151CA384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88AD9B9-AF78-403C-9683-CE9545617CC1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16DC16FB-E46A-4AC4-908F-6B24B326CAF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DA62CD3-36BF-47B5-AE6A-235B8F61DD4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CF7A1E5-7FC1-4A37-B5BA-466FB7BE763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7E97185-1632-4FE3-A3E6-36215ED22AC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64B0035-0056-45A8-9006-0D2755BF5BD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065E831-24E7-4C37-8609-FFDC4F07288C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3C4C015-F27E-4AC0-B90D-0763166199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C51B065-8B53-4C56-98E3-5AD06444A40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DC4C0822-29AD-418F-BC45-EE28D73C4C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DC7C542-9704-4045-B83D-A638A2D79DB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55B599B9-9F31-4231-BA48-68D74560516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01FC0CB-8077-457B-9BD5-577C6613C1F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B030EED-B4F9-4E0D-A406-BA2EDF6923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C832083-343A-41DC-8957-84B4063BD3E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BC642A9D-0CD1-4530-B206-299ED9360C1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C2CC5AF3-99CD-48F9-B73B-3A16A26A4DD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30CAD19C-B8B6-4B69-8016-F4A8764627C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72DE883-AE54-4202-BADE-EB7F05B222F1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1929E5B-3F45-46BA-AF78-CCC9BC9931E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5B7C750-70D6-40E8-A111-4A397E826AF6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3F5D5D5-53DD-4A9D-8614-9A2D96F805D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410C1B65-4CC0-4A65-9D14-9C8441BC0F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F28764C-7D63-4D23-BA7E-2969390E22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65AF8E1-055B-4041-A58B-C3CBC5108C0E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DE388AF-2E81-4A29-BC68-B8AB6E4CE63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5D8D8AC-6CF4-41C5-8486-440C1CF1629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05AB7A3-C27B-4873-B9DC-181616281E4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84294E7-788D-49E9-8B4A-52CE5702BA8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651ACA1-86CC-4C08-BDB2-D36DBBB3B35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93C8171-B2ED-4C07-8AF9-E52581F5931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93512AD-9ED1-4826-8273-7897AA90E8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FD927473-F9D3-4EB7-998F-94F79C3B242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2F139BA-6B32-48ED-81A3-7D4DCB89F66B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FA8A26F6-2487-4F5F-91DD-38F69566B905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799504AE-E631-42C5-8111-1FE5F0D80C9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D7BC0A4-2039-47A6-9111-D4B3E7E9148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D49A1CD0-DC8B-4EC0-AADF-456C8F80B7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EDF040ED-FD61-402A-A2D2-7BCED86731D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B6691FC-7328-4963-865C-0573106D80A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7373714-4EFB-4DF8-8AF4-6D2EB51C73E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D5C4867-BB7A-48C7-909A-95AB7E6A11DA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9D2CD0E-CCB0-48CC-B986-747677C731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0FFA56E-EC1B-44AF-9CE0-476743061E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68E4971A-8E67-41B3-A8C1-325EED1B643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BE562AE-A163-436C-BC27-5D0E630EE0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DE84603-331C-4928-8A24-39C072E048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CDC380E-5640-4B19-B873-E8F19AA07E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36B1409-14CB-44B0-81FC-3D63CEB61F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07C531E1-1C21-4761-A0A9-FD33B811ECF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F7A5FDCB-BF09-4675-9940-96E9D0749E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B9C00E9-86C7-45ED-93E8-D86C96AB5EC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340A01C-0AC1-4697-ABBA-13C74AA30CE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F4305ECD-B4EF-421A-A93D-D512C94EB8D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A04358A3-3283-462C-9A15-F6B6F572DB2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A9D28AF-5874-4B37-A0A4-065FC94CC77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79E6E550-BDDA-43D0-8F83-6E502C5E6073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4B2C7904-5367-43DC-A311-502E3FB0B737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2E1DFEFD-7A41-4BA9-90D1-36FC334B69FF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2A8E0E4-DB00-4400-9794-101B5343BBA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19BECFA-F034-4A06-89BB-9D3907B1CD42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FDC7CD3-9E96-4771-BF2B-8A98DE4DCA71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8137F78A-9ED6-400F-BA5E-FCF6F0DD43B7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181A6E8-E0F8-4EC0-80A9-F09DF6ABFB7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00882E2-E4F2-40FB-84FF-212A29E96CE6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B15D44A-7CC1-4B2A-8606-37584A71212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6EA66D6-A8BA-4380-B453-9CB2278A303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7829508-8D84-4804-AC31-B3D8CCB48BF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80EEF89-6AEC-4B42-B425-6229AE67025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392B3DE0-3042-45E7-BD94-B4FC680CE10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FA8F625-681D-4841-A3F1-9115064612F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C0297082-60C0-491D-A65B-A8A78EDDBA3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F4BA215-1AE7-496C-B3C7-E2D3C8B11D4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04DA986E-A3A8-483A-952F-69C69BAA949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20735D4-3087-482A-AA0A-C93F74A767B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BB1F477-68E3-4352-A5CF-DDF337A4E82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B1DB417F-7809-4081-B9C2-D47181ADB8E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900D887-CCE2-4588-80F5-E02559754C1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D3088BC-9C91-44EF-9F2C-7B12D5AA0FA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2CCC360B-2FEB-433B-AACE-2D5C8F1DD36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05CBE5B-136A-4CAE-A75B-66D0A2F99BB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2A6A1D1-27C1-4DC0-A2C7-7E01A15107B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A217F71-B3AE-4825-A5ED-51ECB38D631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B444AEC-BF23-46EB-B70F-64EE5217E3A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A97AA91A-B09B-4F96-9FC2-5ABC7174794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810EF12-1B66-44DC-9C16-CF407DF5AC8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F23E948-17F0-401A-BAE2-936B3963265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ED683DF-C126-4CAF-9B42-F22456A734F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AB24BFAD-1399-4EC4-911C-9FF3A93ACB4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D990A7D-F591-49D9-B725-BE84FD67870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A48C720-49F2-4E2A-8A00-B04E3FEAB36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4E18019-2E2E-4DE2-9578-0C234F72F2A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3E6EBFE-E061-4D82-B665-B4B9EE229D6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A42444E-3B8B-4AB1-AAAF-91697E970A1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CD0D489-DC7E-4D1C-937A-3E852DC77D7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BD463BE-1B98-4501-811A-18202359E7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CD94182-7CC7-4E6E-81E1-DB953E6B175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4B1A66F2-1C81-4365-A8AA-E1019A6DFB6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F3315A4F-65D4-450B-962C-6B7EF832226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2657F94-E637-4C88-BDCF-FD5A945FE3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9173860-C3DA-46E9-9288-74CDE0DE58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E44E013-34FC-4484-B484-9B1443E34880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AFB4D5E-6551-4246-932B-BF42CAC065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41C2D5C-B4C1-48E3-8CE8-6A73AE213F8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D1CDB33-BDC7-4906-A69E-B1B60870440C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F8BA16B-75E0-4F0B-8D45-422D8402511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23FB35E9-9F8B-43E0-B9FC-EAD33CEFB50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4E7D99E-1CE8-4EA4-B0EF-FB7C1C1F886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2C3FA40-9C1D-47CA-8B4F-9B45CA78DCA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EB588AD-FD3C-4921-9FC9-5A20A80C039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F71FD9A-9A72-486F-9D4C-98F5F16D55E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4285723-1987-4280-911F-0A96A4EA2FD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C598EE8-6693-45E2-995E-0114FD8BE21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7F0020C-0120-41B7-A698-0D5498720D4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C94A55E-D225-40BB-BA2D-A8A64A6E7A4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15CD21B3-CB77-4048-BBF2-041A9391631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4217A4E-3DC2-4AB2-9560-E10782AEDF0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21966A4-AA6B-4584-8216-C64549CDD1D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14BA411-C648-4977-BF55-79E810BE1FB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6FCDEBE8-76B2-4B9C-9CD6-6F2BE0267CD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E75D14C-E0A4-439F-A2E7-2309A32AB01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218755D3-DC2E-4EF5-899D-28B8430AB1C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1CA0004-C9A1-4D50-AE57-C94B8C168085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3E0E4EF-2E0D-4972-B6B1-7F53058591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965E245-F462-4ECC-981B-E91B5C3694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0790B04-1081-4C53-9298-F782D23EC86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79CEC51-5CD5-4D81-B6F5-20E390803EB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850D557-55C8-4787-85A5-39C150AB1A3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77F287C-41B6-4124-B35C-DB7AE41442F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05C672C5-443A-4995-A7C1-EA242994A57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7177D5D-EC75-4BB3-9B10-1C31604E352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D9CE0D2-BD80-41C3-9B7C-002FBBFAD70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FF7360F-656B-41F2-9C77-596D4D8580A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AB8993E-2382-4EC4-96BF-CBAD197139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04F5558-ED03-4B80-BFAF-BB995954DA2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FD93642F-B96C-4BDF-A6D4-54628732DF8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E40BDD3-AED7-4A23-BD5E-F9AD0C52F11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13C8FCA-9607-471E-BBCA-B0BA419EDC9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3D8D754-0C7C-45CE-B28C-B5BC20A7905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427626EE-A1F3-4F67-B957-0764C862BA4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6FF4F95D-8806-42C2-A907-6D57B19CD8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D102D78-CBD4-44DD-BE96-54DBEC26310A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D9A7413-D7C4-49E8-827E-371D3EFD6E80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1B5A602-E2D4-4768-81DA-0B5F3366493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75ABA6F-C830-4DC0-8A9E-8888D2CFB7F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D4A13CC-3185-47A6-993E-1EE2D1EE2AC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0DA1A9A-3093-4B36-BDC5-2E01E141FF1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18E10CE-77F1-407C-A57B-26E0861E221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7CB306E-C418-4C11-AA10-9B2F58DDFD4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D656706-E2C4-428D-9ECF-56B48B8C44B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F827A0BA-DFBC-4107-B0E7-C5C5A81C0A2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FF061F25-4079-42A3-B200-E1C70880E72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13CE5F52-DEAB-4DC2-B1FB-AB16515C1BE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EC5B62D-4BF6-4729-997A-7DA263FB859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33359ED-DD62-4C2B-B36F-95B49AF98EDA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7D6660FC-4A8D-481A-96E6-E5DCB3D95B9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03BBD47-23C7-4824-9541-C91BA246FF3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967B4ED-53A0-4673-9C7A-94C8F6C9233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27B0EE8-F6FA-472B-BD88-C444D9073BC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4034FEFA-73E3-4F14-A5D0-FFC3C101B38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F3A9257F-A6AC-4C86-ADBC-AEFDE44C445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FD8A5EC1-F239-4D2D-9FBB-C581688DAC4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D77601DD-14ED-46A3-ADC5-59E7F2C4B946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9B9EDAC8-AFA4-4BED-B256-CF72ABADAFDA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17943EED-6DC8-4AC1-A5A4-F152CF58AFA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9D21860-BCE9-4895-A193-12D85F906B3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CEF09EA-2793-4EF7-9E6C-3262BFD9FA6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E18479AD-60AC-4599-BD32-49C85F1BF495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6A2DEAD-8C35-4F56-A1EF-1A5CDD2C667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B39B3F7-9B6B-436D-8918-5206228F0FD2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0ECD3FBF-4A5F-4D1B-8903-939617D733F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EC4B21E6-F860-438E-A1FA-B644F8FDEE0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8CFCF8A2-113F-4745-907F-067765C46C7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8FDF006-3EFB-4FCC-B7CA-ABF80B44063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16C2BB2-71B0-4762-A0C9-BDC8F53E08B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932E0AA-BB91-4E66-8B89-FA0F6B5E025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6BC633F-612C-499A-BADF-A3B208B741A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FDB37AB-5F02-48F9-9765-A718F40850F9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A87E1C6-AE2A-4057-8A02-434AA19BAA5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1DAEF07-EB9D-4A20-A665-9B17AFB2EDE7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8A4778F-6C5F-4F84-8236-068A99BDB2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D511EB3-B032-4D74-A7DD-945A6B58737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1FFC0E02-FDBB-4434-86D4-7CA6E3DAB7B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DE7D3B9-CB47-41EF-A960-AC971009B4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B032B638-1AFF-4A36-A774-980B9498A8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C5B48183-F448-41F7-9D9D-D1D3B10D8BD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04204459-4E4B-457A-B1B3-B81A8A05721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0667E4C-775B-44DC-97F5-77817D19482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60AA5AF-C0B7-4E77-B6AA-64E7EF220FDD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3C9C6423-5C11-4307-95FE-7E9CE8549651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5B95994-55C8-4784-B847-5AB1B350090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79D3B2C-721C-4792-9F99-3423F8D29A5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65BE2FB-FA2B-4878-AF4B-E7FBAEC3244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2CBCEC9-939B-4B96-807D-297AF8EC8F7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CDEEE769-CE38-4995-A1E0-7D95846F5C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534232D0-5375-4C01-902F-504A349102A9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90EFF93-EE7B-4CC7-A274-5C82539A3B9E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AB51066A-87AD-4DA6-8C54-6827A74BF0F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8F1A76E4-A99D-41C7-B16F-C843F8B8F34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80EA981-B299-4AC0-AC78-DDF80CCCF50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B7858A3-1045-4818-8EFB-F99CA9AE2C8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DE7425D-F8A2-4379-8E6C-41EDBEE3921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28EEA334-25F2-495D-A2F9-2283E95EED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8392D21-D912-4275-A3BD-E04BEB46376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BE644798-5E8D-48A7-A68C-284E49AF5AC0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16332C07-0129-44B0-933D-A097D7779637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D1FD938-ABBB-4B9D-A578-63BE639D160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8526156-81FB-4975-B69A-D3A4A9C29D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04622BC-7940-4883-A792-B8BD403A56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C3C2907-2CB3-4565-9978-1A852B94231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50C3447-3B69-456C-80B6-18E9A941E1D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D18620F-3DE0-46CC-BBC7-20CF005AFC3C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F2DCE41-25B0-4A4D-80C9-77A4DBC9F03C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8E4FD172-2890-480C-8C6D-85F4473C554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B7891B6-C02E-41C7-B9F0-8AAB573347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75E7A48-378A-4E84-8B65-AEEBE4B9682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A38C5575-7A88-4791-9928-F36A264808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EEE641C0-E499-417F-AB40-6362953C54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697A076B-82B6-45CA-B847-2E0A48A293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8AE718FA-BA18-488D-ACF6-8A87B32BE5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2D88473-22A8-4B5F-9A49-B3E1CAE9594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99366C6-90EF-4ADA-81AA-20A512F1E4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2A56BC0B-56B0-489C-9255-B9294E92673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BF9904E-D2D5-4148-AF77-E32C0805407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7F3D14D0-89F0-459C-A96C-B8AF2B60364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CAF44D4-8856-40B3-9682-D72A90E9E9C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D7E5B841-0391-4DA5-9010-FE1F831F464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4D6001D-B42C-4D2D-A1DC-EDE88B7BBD3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D5423DE3-02B6-4628-B6DA-AD792C4DD6B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74F62E7-96D6-44F5-8CE8-5AC382D9D91B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426336F-F4E1-46E5-8A61-844492C9B2C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F9A188C-18DF-44AE-BCB5-5E5992313D7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8D886CFC-C965-4E92-BD4A-2D8467A875AC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9152A6E5-AE47-486E-93CF-C816A1BBE15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F898EDE9-1DF0-46F4-A1DB-213758703A18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6158684B-BB82-4DA1-BFC3-6348876AD99C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CAF7ABE7-90A0-41B4-9227-6D8BC4A8321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C6412EBC-6A40-4B0D-A1F8-7D8CF8F2546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44044900-4AF2-494E-8A5A-5C4ECCE1133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A6F0C22-9F7D-402F-A468-3A84023F39B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2CB1062-505D-4778-AE18-D4566B3A186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1BABD3F5-C1C6-449F-97BA-B62E57EA26D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28CE0362-7971-44B5-9DCC-A5E6E215E11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2904ED69-34F5-4628-9D5B-64689F889EC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5C361BF-9A28-4D6F-83E5-7C9BC7141CC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6FAA39D-61B9-48EF-A798-22655D66818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E3E30DB-892B-441C-A8F9-213CC8F6F5F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E41BA39-2CED-4ABF-A1E8-F1A53D4E7D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2931DDF-30F6-40DA-B56D-51B870F4E4B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45A95BBF-A142-4A4C-9FAF-7E59870CADF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B9FCAC93-5C33-4DDD-940B-EB142FFCB6B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AB56B07-505A-40E6-B261-656043D61F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EBFD590-0469-4B03-8ACA-DE48F5E0BA2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E4550E6F-8584-48D3-B081-DA0F937E76E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9D5BF20B-9926-49D3-B59F-5DA693008A0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F7A70236-5600-406F-82DA-0883AE45FF8C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4444B89-52E2-49C7-B145-CFB731FE61E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B67F74CE-F7FC-47AB-8B22-EBB3EDC7930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25EAD1D-8B7F-41D2-A398-345EDB723CA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D61C7ED7-E3C6-405B-B4B1-92EECF2A469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78F9A5E-C3ED-48C8-9D6A-9CAB2CCDA56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B88024B-3433-4C5A-A51E-72E91AF8E6A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6312BAD3-6A28-475E-9D81-6873EAE1BE0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15D804D-F450-47AA-9462-2AC7F8E7B5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FB01AAD-DFA3-4734-9E05-A8AB3FEF5AA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349B144-0302-4960-9266-7C0709689EF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FEF512A-9F35-48AF-81DA-9734BED40D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257F4CC-FC26-46D4-9D41-365209B24AE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8802A5D9-31E5-4E3C-845F-73BFF5F7907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863F4E4-699D-4559-B683-EA606664395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53C2D1E-0C21-434A-ADF0-7CC0B69EBCB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169024D-C304-4505-B64D-B14FA620ED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46DC7C2A-CBED-498E-A678-2F366D8AC436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F24A009-AEFE-49F1-BEBD-FAC94A5978E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E776DC98-4E9D-485A-9759-BA53B99F500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4066EC32-3D45-4BEB-8BE2-6CA6447A7C7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C4DB528-6168-4557-8387-963990B7CC9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F4BC81F0-2332-443A-8DCC-C4DA8B655A7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0BA96F4F-E75C-4548-AA1F-59D12B59888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B349687-1397-4E4F-AF96-0D4F8CC83886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BE42B0B6-1AE2-440A-B4EA-17B755EBFC1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0F4BF6F-7EFB-42ED-B36D-E6CD4F6C5F3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0E1D00A-360A-4890-8556-7BF2917DE8E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6DF73E40-1C8D-4311-8802-77C2F8C345F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59A8302-14DB-4159-BC53-9CE9EBB0669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B2EF151-34DA-4E4D-A7DF-234FB2944A8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0BE331A-C3FA-4B5D-A949-8EC8C40B8DAF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F95B2C9B-6DB1-4442-9F4C-50190EC42692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035CBB84-59B6-4142-9668-11073BDEE86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AF9142A-A665-4A8C-8098-446C04C95C1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8F793AC7-6D90-412D-B1B8-F5D532659E1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C71A9D5-83D8-4B39-B996-D7F56C96F745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79936DE6-B3FC-4473-AC5B-B466851F2D6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763AE2E-083C-4F1B-A447-2710421B2A3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55723805-88C5-4717-8586-C2A19E4EB3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46C3F2DD-2F21-4AA1-9EBF-2B52F9B70E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E4C7BE1C-4204-42B7-9902-42D35D8ECBC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05E9A964-79D2-46E8-9D78-FF7718907D5C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37C8948-ABC3-4CFB-8B6D-0DE7FB379B9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C20B505F-4E0B-43D1-8681-04C82770866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961A2E9-8D05-4562-BBED-F360A896E2F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9D1185E3-3934-4B8D-A4AA-7F3D9862905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CB553EB-60E4-42A4-9064-6CC61AFBD7F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6D2B41A-DDEA-487C-9BCD-6CB45F2518E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C26DC19-2E40-4673-8A8A-C08A9DC8C0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12AB090F-D85A-414B-8174-BFC45CDB4E1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5D8D5D9-4CB6-45EB-AE25-188F462104C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52F8BF7-1A1F-44DE-9F9D-8FB13A0FB34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FA04BE2A-5FCA-4D81-A901-BAD93E6099D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4DB4D60A-4F15-45F8-87C5-63A901E851F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256DCAF-884C-4AD5-8469-5E445CD12B1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1C6693E9-52E0-4AFE-97EC-6ADF2AE2D2E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766AB54-C08C-45B2-9331-6399665E222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456575A-5912-4B52-AA27-009B8C01877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1A0C3D5-34E4-45A3-828B-1E28FEA5875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E911A858-0357-409B-8CC1-92C7300E13B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7C9BBA1-ACC2-4EB0-BCAA-51A01335362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2EC335D-C5C3-4622-A302-F5C68894F15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24F1716-1DD8-420A-99D4-D54DA0295AD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AC18FD3-EAA2-4894-A279-CD071138FE4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599E24AE-4DA3-4F8B-9BD7-B6DFF9A73A1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1FC4B3D-F0A1-41C5-9F8D-1869DEB8825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9D6BC82E-AB8A-41ED-A9DA-6C40DE898BA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BEF35C48-355C-4743-96EA-8FFAF86E7BE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97F6E1AE-A70A-4352-A763-3C817C1C120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59D268B-4397-427E-844C-1DD8C7F99E6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2D1FC35-AB23-4BD2-8D70-2BC3A7696E8C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12C3E97C-A099-400E-A508-56845C0AB38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CF61AA03-0922-47B7-BC49-8C27D08E082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473E1D00-5A2E-424D-8A84-2805FA82E45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8876ADD-D552-446B-BBD4-8AF1FD1B1F2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1594292E-4442-43BA-8414-CBB3ADE6776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FBB7F78-3C0F-4838-9458-73B6A3F8983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FE7BAB92-33F0-42C3-A035-598F60E6966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E5A9044-CE4F-4490-9CD9-ACD9F886B0C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01979FA-C7A6-4347-A3D7-325DB3EF7E3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5A8DF9C-7308-4851-A60A-CF6AA66101B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43AF4155-32EE-4F60-BB4B-176DF3D6CB6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3C7A3DA4-F032-444E-AA02-57A2296E3E7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3E7CE1C-150E-446F-B8EF-A8255BA8568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71931198-62F3-4DD4-B0F4-355CFD88D50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6A3AB46-82AE-474F-B62D-33B64AB8FC0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A563DE5D-0D24-47B2-9876-E6D11878620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DA837F3-ADD6-4B4C-8BE3-5E2B63F076C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B0DC573-DB0E-420D-8ADE-9C016B11380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11782666-ECEF-4480-A8B1-70775567BD9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1EE118D-ABC7-4951-A3C1-2A370C13810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E87DAB4-5D58-4F78-A70C-15420CF24BB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4CCB5427-6C79-4587-AFF7-3079DFEA22DA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74CD9F8-EAE0-4FC2-872C-9071326418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25EBA25-16CD-4CBC-8A09-8ECADDD78B00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CCF0353-8B7B-4019-AEE6-0FDFE542AEE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C2A387D-0D86-4E61-B55B-64B620C0DD5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424BF0C-1892-48C2-A5C3-88D761BD3E0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47393A9-A1B0-43CF-A19F-B74466EC994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7C68DD8A-FB97-4F1F-A116-637199E8F7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8D96586-D572-4B2A-A521-92DEFC81CED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C84742F-6956-4A3B-91A4-6FCCFC8A0AEE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CB06F2C-CFF2-4D68-A23E-64C0A08ECE03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E7338811-5221-4803-A579-A6E65A48746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4F6E42E-25C8-420E-AEF6-27489C96D23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147E900-6CAB-4287-9794-38802921CD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369BF801-468E-45AF-A289-FDBDBA0E77E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16E3630-28C1-42FE-9DB5-F975EA11988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9DC2026-C601-4EEA-8C6C-D5CF410343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B8413EF-ADE2-4CC6-B6A9-1210B84C71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7703338-8A7D-4CBF-A129-78A3493D19BD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CA4B136-C901-49B7-8341-EE5494374B2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C5BFF8E-3C93-41F0-9F46-F46BC6ECAA5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406E320-8276-40A3-A59B-38D4668F681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A638DB5-3D6B-4B3F-A444-C844E50030C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C416E97-DE72-45D2-9080-EA189B55CA0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99EE18C-2A23-4201-8209-AC2013A968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250488B-1559-4B67-BACF-47B5CBD410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726F042D-9757-4C47-89E0-44220AE1C7E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779D877F-7837-4AF5-A9E5-DA175F14453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C6C61D4-8567-4FE8-8661-813C67007EE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51973009-1A10-44B6-9638-547265C6FBC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6E5D562A-D0DB-45EE-8406-CA3100F9E68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B00F14C-256B-4801-B14E-81DD8CBD0C6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261D922E-46B9-462D-B30E-89387CC2473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54D1CB4-295F-466A-9FDC-7E4AB596948A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F499B43-B40C-4F35-B434-FD42FC9BDFF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ACBE512-9226-462E-B8FE-943A191594A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9140BF2-1CFA-49C3-B920-DDA9371F33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BE0609A-906B-4FEC-8D51-8C9A10F797B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C3D829F1-21BF-4D97-A2AB-93AFD99BF07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6F93016-9C22-424A-9F64-CFE8089D0B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BF1BC2B-1737-443B-8A2A-B0F3AD0341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9169557-64CB-486D-A17E-BDA0C82881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7DA3AE5-F029-49EE-9012-9A8A06F963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6BB9FAC3-E1D1-4829-B03B-519834EB145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2BCEE27-992C-4024-8A47-41A478CF76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43F154D-BC2D-4CA9-B930-76ECB41726D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875A044C-70BD-4AE1-8FA0-E676BD7D740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DC02CAF5-D457-427B-A975-08B9B67DE79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84D527A-397B-4D23-9DE8-2E2BB0E6F12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7811CCE-A9AA-4F39-8BBC-FD0ED9B865DF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500A3A2-C709-43BC-8ACE-104244A0D322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EFE0AFB-1650-44E2-875B-65E9F80715D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2927C5B-36B8-4266-8749-48CDEBF440F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D88F78B1-00B6-497D-A8B1-1D26A055311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A13A237-AD9F-4D32-8935-E03C037EF83F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E8A9893-3F47-4446-B079-659294D410C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79B82E0-518E-4E75-874B-0A89A6D6F43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7B624FA-CE2D-46A5-8A6C-D3A9F30DDAD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3BD2A71-A34D-4B04-9041-443455EEEA0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7D3D9C96-C2D1-431A-A410-70F8F50C80C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CE249205-F4E1-475B-BB52-AC8713DB35E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AE6509E-D85C-41BC-B2A2-93DCF38913B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1747724-DD34-4F5F-A6B4-0B5570D8112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2DDBB05-8A88-408A-A781-2F71CC9BDC1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F6B8EC01-8C88-4340-B26E-9D9D0399042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CD6E7413-4618-4363-82A9-59B68939B60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3B5920A-A6E4-42D7-9C45-0632F9B804C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69349477-0548-4665-9442-A54BE84FC42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F57109C-82F3-4F62-81BA-6DED6E789FB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FF151A2-5EB0-44BA-BBFE-854A53D7EB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AA9CA27-C8B9-43E7-8935-F279813D3C8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CE1AE61-9F18-46F0-864E-0935E96ACD8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FE6EFFF-849D-41BA-888C-542697098CD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2A984F5F-BB33-4175-9603-676B0D86432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A14454B-6F0F-4E1A-94A8-1FA96C4FEBA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313CAD49-C326-47FD-8B5C-B2B28375A38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336A3C5-F650-4186-86C4-DD850036ADF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55F23771-EEEC-496A-88DD-AC80F9EC5CD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C3CAEEAC-3183-4BFA-BA4E-0D1D54B59281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92534A2-F36A-4230-BB28-7967FBDE48C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DF00578-3672-4B4F-84A1-69054F717D1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BFB0072D-0B72-46CC-8D25-107765926C0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58C8F0AC-1325-4966-8E3E-5C8F2A0A3AB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6432257-D8BB-4E02-BF27-EA8E5642AE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38C364D3-D4B4-41AD-B638-1CCEACC6A33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6C54831D-0518-4D92-9038-D707504A4CC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2457BE1-3D4A-46B8-8FAF-14C6C8C79F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B95A972-2CC8-4FA8-930D-B2748192979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1A0BC344-8936-42F6-B7E0-0C0BD2CA954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A9DB52E-32D8-453E-948B-CA45546AF0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9A3A7EFB-526E-413B-BACA-F45A6B3DD5B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3C108F1-88C1-4EC8-9FDD-9B6FAE41A00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52F4B20-5E13-4221-9E05-F7808758183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44235A8F-9B47-42E8-A00E-AF2A2C9BACA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FC3CB18-D31C-471F-B7EB-F334E85314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1C7F2F5-6FB3-4C9A-812A-70A56F74D0F9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31D88ED-1F08-41E8-A323-2BFEF21F46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D70031CB-C97F-4ADC-8FE5-0B654887A8B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07AF4FA9-A3C4-479D-B555-22A31D4CCA0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5C2352C-45D2-4907-9119-E4ADC4A56B1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9FEE6E1-22A8-4726-87AC-153E62D5FAA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DDAA510-E488-4F89-B5BC-BE48A593F2F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2E4AE66-52E0-4AE0-81CB-BFD255B287D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8DF6A195-5D02-4E52-BB7B-032E19541EC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21B2FE1-90C0-4990-B349-BE96EB23F66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4791C26-3FD0-45D0-812E-EB78C6E02E7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D146C1C5-AF69-4BD5-8AB1-C666D82F24B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B36CBE9-F285-4F3D-8F7C-6B94038CB12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6649E57-E3FE-4EE9-A7CF-BF17E722CE6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ADBCF3CB-2AF7-4328-891A-0004F1237F6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0F13FDB-49E9-4C7F-90EC-D5C7005B607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97B5CA1-B621-41EA-9E58-4C13F194DB2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3F0D01D-E5B5-41C0-B463-3FF54A32F74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DAF7FBBA-D6BD-4766-B681-F645CA13E7B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1476D7D8-8FA5-4234-946F-CD92B408BA5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53BFE1A5-8872-420F-98ED-29CF32E0BD5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498BA55-78D4-4D71-BD36-D66C6FC7555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4573C84-4CBE-40E5-BBD9-511F7E5ED5E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C790303D-33AD-4D39-AD2F-7B67C6D7A6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1879B0EF-E94E-466D-BAD3-BC1DE04C218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4E4B5AD-599B-4CA0-B852-214CE9BD5F41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1250857-88A7-4CD2-9713-677AEC3AF71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D41F03A-6DA4-48B4-A2B5-5C93FDAFB93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57D1B76-598B-4510-B13E-A9442E5B0A0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DA5D1E23-3752-457E-9F3C-A3E9F8BA234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8124B20A-0168-4BAA-8768-A44F51325C6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B3C26AE-B796-4AA9-9C2D-2DAC82497FE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3FEEF20-B33B-473B-BD35-A68227215F7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5B4E16B-9DE9-47CE-8DE4-7C79DEFEA08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CC87E800-4366-4641-904A-06A9609A7BD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3367EBB-D42B-499E-AA6D-9E132E1C55F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B4FC776-4151-48ED-80A5-56ADFA714EC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CD921DA5-6A3D-4876-BABF-1060F2F7320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AB6367DF-6E68-43DE-90D9-DC316844181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7C040DA-8F4C-4E84-8131-B4C1C93D925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D73644D-0628-4942-8B04-4483F09B321F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588317AA-42B5-4250-85F0-E1F3EDFBD1D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A773E480-0747-4207-B295-6C4843EBA1E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CBD463C-18BD-4F86-B854-10C68E1F755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BA7F4CC-DA4A-490B-A866-E864A957A4D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73F081E-6286-425D-B8AA-8F65C6414B5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D8E6224-911C-41B5-958E-3761EAB27E75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5AD70847-3FBF-4261-83EE-FA13860E2BC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E06061EA-C551-42B7-9EDB-BB8212D7F00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BA0AA1C-D785-4047-BF0A-82E399C6249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95069644-08FC-455D-B221-918EB5A8990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2C1B13C-4514-458B-98DA-6FBC5A7B471B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0BF4D0EA-810F-4E88-A626-A8E1E441387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0092A8C-79E9-4A90-A25A-C54317FE6B1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8986665-906E-4318-A0C6-4C4DB5DE049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FB65539-29D2-4025-9290-6043D5575C4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A5CFB1A6-05AF-4C01-B9F7-041479D619D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DF4F1634-15B4-4BAA-B826-B4CDCE441CE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7AE6B3D6-B96F-436E-A3C5-DF5A8AD96F9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46AEEDA-4947-40D5-9437-6F9B22047DC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B4E512B-9C88-48B6-B312-646617F43F3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05E93C95-0494-485D-A62E-233BFB7D536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74B9283E-7D57-45CA-AF3B-1DAA7368511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F040229-4E0F-4700-96CC-5019559E5E9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8AE72F31-E6A8-4A16-BEA5-17CCC28AFBE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FE6A5BA-D396-4D15-BD79-4B89FBA7354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78D0A38-DBF1-4F2D-8844-3B0EF953522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6D76052-CE31-4B58-A8C2-0AFEBD3E9B0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5B656D9-EDAC-40AB-81D6-3B8F498A9DA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3735EE2-E0F3-4B6E-B507-E9430C989BB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6ED652F-875A-4B71-9DC1-4AFBB863E0CC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9502131-1BEA-455E-B624-110CBB02DE9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4930E93-AFC9-4689-9232-81B5959BCA7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82F19572-59B0-4E17-ADF4-4DB16AAA914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B2A76971-9AB2-438F-817F-A9F153E2186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C14A9B43-968B-42E0-A90B-E6B12C91785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70493C5-C2EE-46D5-B3A2-1681FDE3B4F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C0ECCB4-05F9-4F7A-BAD2-3B13334CDB1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53C3A1D-2D08-49A6-A1BE-649BDCF3AEC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8B67538-6638-4728-B0A5-13E65FAAF7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5825F4A-0887-416A-90B4-5ADE404CF83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47BACF0-7BFD-40F6-ADF2-626E4301659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114CD7A-C563-4C0A-98A9-38A7359ADFF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ADD93E98-F3E2-413D-9BCD-E9D029B0B0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F56D6F84-DAB9-4926-9143-52112274342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0C4BD90-2759-40A5-AB0D-13BFB02B7E72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6BB5C108-602A-4749-963E-22D2327B6D7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60CFA11D-E952-4335-95EE-C18093AB33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3DA1448-4AE6-49B1-A0B1-D864271CA51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93953A2-F517-4BAF-8796-59EA93B3E28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E983BFE-D56A-430B-B707-FD5CCC941A3D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628FC2B8-3E5B-413B-8AC7-1E462F13EFC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5A6B272D-495A-46AE-B1B3-CA30B5D815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25E4451-67BF-43E5-9090-47AE5E896B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B4007F79-378B-4539-8A8D-BAE54FB3DF8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BB8757CF-3FE2-493D-950A-A95FD53BEC4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CA1EB13A-3835-46BA-92B1-3746A2BA007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2D70254-4C3E-409B-88F8-2B5A299A6F4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77CB7C32-52D5-461A-AE4E-FE1683E06DB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F4AD585-C378-4BC1-8860-3D25C2BE5C5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63D3E15-CDD0-4C97-A004-848B85C04E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FD6A70B1-DF4C-4C87-83A9-8DE3298EBB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F4D0700-7767-4203-8F85-F29BD24E9D0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81436F1-7F78-4CEC-953A-7A3B6324C8E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4B4EE08-A2FC-480F-9F4E-9BB3F444AC99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AD4FDF7A-B24B-41EE-A611-B1B2A039985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BF6E5BE-9280-4913-B6BF-54E9464497C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6283B797-C4DF-44F0-9B72-BEEF257EAF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92727C5-49C7-487D-B74D-A8C4A1D0105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04A8B1E-B4E4-4047-B735-608BCAEA090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D4032D8A-3A91-4E6B-8237-16C8EB6A8082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92CE496-9BBA-4C37-8C16-61445B6A3A4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4E767CB2-01DD-4029-97E9-2D3DC069FD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9D6ABAC5-5A42-4F2F-A504-7BE577969E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D2A8F9CA-B8E3-4976-B0F0-16E4707F463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2468AA9C-1CD1-4634-8012-84F325BC5D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C9061C1C-8F7E-40B6-994F-5A078C02A6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DD9C131-534C-435A-9BB4-05D866D6299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7250EFBD-143D-40CB-B492-67C456043B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76634424-0CF4-4C08-8DC6-0E6AE9F7CA1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32E57C3-AB7D-4627-A303-FECBAFE39E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79328D3-4D15-49CD-9234-FC17661FD4A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EF14E00-CF74-4D42-B2B0-87FF8B51CC2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FCEB8E8-79E3-4C91-AAC4-678E3855362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87EC2D9E-8120-4AFD-9894-814C679CFF4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53F53105-C0B8-433B-855F-C59289E39252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F54BB7A-6DA9-4902-8E27-B928AF60D39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BEE0432-7F29-43E9-BB90-42E766A2C68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9A5C693-57A7-4359-A97E-0BCA2DFB0D1A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ABEDA2B1-61AD-4964-BC66-0DCE0EF2AA0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3F48867-45E8-4AC1-9A26-42B27332152E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38A30844-DCEE-4154-B0EA-8CFA3291415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B5123BF-AB42-4D62-B78C-E2F1D7E6D61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D86FFCD1-08D4-45CE-9CFA-AB7404F7ECA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5E9DE65-01EB-4F9D-BC75-EA2E444557E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68A988F-C066-46EC-B098-0051D7F65B6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39AB81AD-68A5-4AC8-B210-9A5FE010E17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D567A2E-CF64-48CA-9DCC-5C6FBF945B1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889B6C4-E216-40CB-AE93-125BBCDA312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84124657-3147-4FCB-93F3-CCD70D4C9A4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02E3A1D-47AD-439E-8CA8-A033F6CDD7F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1EB194B-29BA-41B2-BB3B-DDA62AE7793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10CD706-1140-478C-955B-671B759C6AA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3335F4DE-C777-480B-807A-F41C3B7B9FE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0948316-8F81-4A59-9ADA-9BB6AB92690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C0A78DC-8297-44A9-9017-309ACE310F8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95519787-C903-48CC-AB04-C5D7C1BF6B5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42E60BB-E2CA-4767-86E4-84A040AFE76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5857DD19-E370-4DEC-BB21-D3DCADE6FE9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3F2E931A-F848-4C87-A342-3512F0EBB97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D460DBE-D1BF-436A-AE28-CE8D7E6C18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ABAAA24A-D341-45AD-81D9-B563198FF010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D3A239D-9F72-45ED-B0FD-8EE2FA742CF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DE59DC3-06BB-4632-AFC8-89E9F50F255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C05E87D-7E57-4FD3-BE78-EADEE71D1769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B0B2A41-E6C0-4508-99DD-43464C6B93C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9D5BEBA-2E71-4B27-99AC-1FBFE524468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0131523-AA5E-47C0-93FF-C3258BDDF8F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970611E-0264-4B0A-AF97-F97E1CA0D07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1F8AD33-3297-4775-BFAB-09B1E47D1B1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10DA420-E70C-4766-9196-7514544ED37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BBD0D2A-106C-4A12-A4BB-F1BEC605047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459192DB-87FA-4335-9D88-ACEDF223B2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62B247F-256F-4E4A-8F50-FF4A2E2B8EA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12572357-D73B-48B3-B7B0-94086B151E1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479F84E2-2B28-4984-8530-4182B04812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2A6B619-F2CB-4162-BBB0-13EBFF99415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36931097-A0CF-4FCC-8113-60DF6A535B1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E309A8F2-AD45-4825-9AB2-D10F6C7B175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4423E90-B6B8-4349-BC87-C0FEDA87B5B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E7EB5DD-8120-4997-B439-0E51FD0F7F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2BC0E874-EFC2-4A25-8087-28FBCE98E00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28AB06B-3A71-432F-8B04-3E877AE6DE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BCF1379-879F-4EA7-8FE9-AE468FD0AD0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FED7008C-66AF-475E-B48B-6B911117D64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29AD8EC-5314-4E48-82BF-5C0FF4621E5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C84B692-F482-47C6-AEFB-330AAFE54ED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698ACDF-39BD-4E1B-95A1-D8A264F459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E1E6EEA2-EDF0-4150-8EF2-168AAD5B5BEC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8AE8C397-E181-4220-8C49-E5802E934CF0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9E75810-2A38-47CE-8086-DC41A8D34F0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A8F04537-1D80-4E94-9C1E-3E1D48BA378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76AB2DC-D4A3-4297-8F12-D6F9CB2A6A8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B3A5CC7-10D8-476D-814F-0D692802619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96BAFF5D-9BDD-42B7-8CBA-A805F2F41A3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14616F8-650F-446C-B558-2D82B3F5887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EF387C0C-677C-439C-9C5D-BDFD4662138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9807BF8A-065D-4B61-B127-E5B7232A886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77CC913-474F-4CA4-AE87-A443349A44F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B995DB3-AB14-407D-8E2E-E2B124BB4FD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E663DA4-3A36-477D-A362-C50828B43A1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AED4F2B-6D0B-44EE-B0DF-73CEF7E8D61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FC0D2EE-07D3-467C-A3ED-41EFA785EA5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BB86ADB9-9897-4803-9C4B-4C3E3687EEA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B7F90D5-7736-4981-8BA7-1293C81F7A9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76E59264-5717-4EEF-90C1-74746655AEB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A4997CF7-74D5-4CE8-AB6B-073C0FC2D694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A80BE3E0-3EF3-4699-9721-11C7A7BB52B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0BD755FE-813B-460B-99AB-227AAEFD766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9C80CE5-0AA3-45CA-B1AC-8BDA49B962E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D995582-5967-4611-8CB4-D34D12FE928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1D226EB-EFF8-4859-8906-1F03C628A87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68C6E22F-C47D-481E-8F0E-47F39FA3766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440FE73-570E-44E4-8AEA-8DE4B59A44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DA4E09F1-34A9-4313-9334-577DCE97229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096A3D8-AFA4-4214-A814-3A419C7D142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5519F45-FA12-4DFE-8650-DB73E311283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E75A788-6D8E-4DF0-A20D-643464BD324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8F19297E-D4CC-4916-BBFA-E14FA55A434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B576511F-BDDF-44D4-A815-B9391AA32AA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5F92280C-84A8-48DA-A9D3-3B787C49875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865376D-0AB8-4CE8-A84A-020B74C5A4CD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F8367686-F15E-4F12-BC65-DBD2513B5F94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2B16874-213B-421E-A201-56209D7E14D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2975A63-B863-403B-BEDD-55B3F042C41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6661FAA-5DF9-40AF-B8E9-0916D06094B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22AD8AE7-8E0F-4875-B6AC-4BA8F035883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6B024FE-64CA-4C27-AB0D-2794417FA22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F95588A-3BEB-4A50-8FB5-77FBBBE5B5D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8EE6480-4193-461C-9123-5FF851D1C18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897FAEF-8318-4075-886D-F1643570995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F47A989-3596-4556-A8F6-3688D0B1874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962E10E-98D7-491F-A23E-841AAF4DA12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CD1FDCD-1054-4281-A7BC-815EB71F5CA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51439AEC-3404-40D4-AC3C-6D37F3D0C70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BFC3ED4-4673-4C26-A534-F88FDE7615F6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1B2887EF-475B-4435-AD9A-6E7BDF2DDED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9CEE2FD-8D62-4A17-BF81-4147A3D2632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03C59B5-ED08-4FFF-B116-F3A30EB456D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D756EF7-B00A-4155-91C5-46D4AD31374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174DA52-251C-4D15-8B2C-A5C4FB7D3A9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83993F1-B7AF-4319-9C26-F125EB22EE3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002C033-F3DC-43F7-9128-93BE0D1F781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E500E2B9-8AB3-46B7-9091-F04E27F2D411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6B41EDA-49FC-4206-9D4F-AC646A264F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BC258E88-1FEA-486E-AB2F-41F5915804D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E20E7BF2-B585-42A8-92A7-D61BCB1314E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6936E074-35E4-418A-B854-A6AF4999543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73F911B-7AA5-46FB-9B6D-BFF8ACA9B97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0668608F-2D44-41B2-BD9C-75974226BE86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14FFF24-B8EF-49E4-A45D-DBBA8FDD338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BDEB4E9-81C9-4CF5-B76B-FDE5815D78F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0E21DBA-5186-4048-8F16-2363C42A886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D08928E-FF5A-4D85-BAB5-CAA0336B097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B9666E2-1EC8-4A65-82AF-D0876E02E2A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FD5BA98-D926-4859-8DB0-361A4244D2E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3A52D1EC-20DD-43B5-BBFE-AB48679DE71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61A3727-FC46-4D0E-AE58-A1964117D61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F8769DA-D98B-4F65-8969-52C61E75881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F1DD0D3-79BA-4D7B-8225-EFD72794185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6839519-2A96-4A24-A206-E6C896F96D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01C78BEF-1AD0-4391-9460-688EEF7A888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29CC175-2134-4A41-9F42-18C608182BF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DD61D290-68DC-49B3-A2F2-21B8842C76C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5F26AC5-3ADE-4530-86A7-16AB55C9855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0E1E961B-1726-4404-99DA-2DDB2A21CE8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07667A1-965E-4D4F-AF80-539C9F87FE6B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CC2765B-242B-414E-8EAF-EE77B495F34F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B3ED07F-8D4A-40EA-A0C7-66EA53D1C65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A4483FB-6855-4D87-A682-D4F557BAD2F5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34038EC0-A5C6-486C-80A5-DAF1669871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977BA926-4299-4166-8833-216D3CA9215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9C5E0449-808B-4614-9B92-4685DAAF04F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C209E30E-EBDE-428F-9774-041185EDD97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9E4ADBC3-B75D-49BA-A9BC-CC32D1E3A2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C7EAF1F8-6677-4358-B644-A36A01A49B87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0B2A5A44-58C2-4FF0-985F-A045692BF62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E86770B-4FC5-45DC-BDD5-5D5D4242636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B94D5B7-9E09-47AB-994A-B7C903EC429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F1C140C-A3EB-497B-8417-5F896E07FE2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B452CC0-859C-406C-842C-543CB5C2ACD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02F4AF6C-C856-4DBA-B712-35FCC9FD522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8C38604-58F4-4CDA-9DD3-BC40C0386E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D44893C9-FA20-43F0-B041-53EF68AD07A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ED73C6B8-D884-4D37-91A6-DABCD2FF7610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6F691D0F-AF36-4DB6-89A1-038569A21D1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6BAA56B9-6576-4937-A2C6-C7ADE964568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D5052BF-BFB4-4E07-AD2C-017FF3589CF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99B394A-B1F2-48F5-B426-6CBD33A1C7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64E9253-A9D5-48B2-B76C-E7F23D74D4C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4FE016C-C198-4D32-8B0B-816AEAB272F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550C38F-E874-4EA9-B79C-AF4ECAE5303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9C187DB5-846A-421A-9D23-75E70B58ADF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1C912B8C-7490-46E1-A6E1-697DB41E65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5A249CB-C2E0-4FAC-99D1-83A9114659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4B8B2C2-EBC7-4CB7-8900-AB4F29F017C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15CBDBC-2F51-491F-9840-1A3AA4B480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00A03B10-8036-46DF-AE2D-75098C7109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D693F4F-9554-413C-9264-F0BEB1C7701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025E77BE-8834-4D71-9BCE-F3F750E281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B4E76FF-5593-4A94-AD36-3C94E9ECDEC2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4791C27-F2D2-408D-8896-BCBED01C90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A596783B-1A70-451B-A26D-CED06E4307F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912E4B4-27BB-46CE-865E-FE310AC08B3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456A4222-6E05-4C07-B195-0B1909A60D0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CAADA2D-F9BA-4545-8A41-819905BD96F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F96CEB6-BA2B-4CC3-8956-8FF0B95A892D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8AF9EB2-3754-4438-A36D-BE278965B103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ADA1937-314D-41D4-A47D-75C6890508E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2CCCFEDD-6B57-4C5F-94E7-79687DB896D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CCE0645-D0E0-4D39-AE51-ADB30260255A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C908122-F30D-4ADA-8583-671866DD295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21B5DB6C-280D-44DE-AC66-B97E71398E8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A1312FE-8E28-4297-A557-3E7ACA375FA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B8DF55E-B9C4-493A-80DF-DEA557A4B79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677D7D1-17B1-4403-8A0B-64D5246AEFA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8CD24216-5573-4A11-B259-5DF923BAEFD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5F75B82-24C5-4657-A5CC-8931BEA95F3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5CC67268-9BCB-4377-B83F-7E2F29FDFE3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E0FCA95-44D2-4E9A-A029-2E6B3EBBC77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2724773-4C2E-4296-8734-73EAE4490C4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6FD1BF8-36C6-4163-9065-048E079B295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64EDD60-66FE-4F0D-BB7D-FD443DF01F1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CF04835-4E6A-4123-B026-54288B60347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FD69EF4-57EB-45D0-904F-4B6415DC731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3736CE3-7A0D-4F8C-B485-798C9B4460C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4EA001D-6390-42A5-BCF4-C68E688C65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6FC9EAED-90FD-4B77-BA67-1BDEBDD53DF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A07FCF3-4990-4481-8911-A6A26B81EA5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AAE11D49-A7AB-4805-89AD-1E322314F0F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B1504876-00DC-4132-812B-6B6461C9480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3EDDAB47-131D-4B9C-A07F-2E86C2F599B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7A54BA6-36CD-4544-9091-EA9939CF41C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6A0227B-E7A9-4C62-9C5F-97B889455DA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77B0B9F2-101B-4E25-B579-4E153FADE98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114F61AF-792C-48EC-89FC-C1F4DEDE0B16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F90AECD-5B08-47E6-A27E-97DF7989ADF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92BBAD7-466D-406A-8E11-FAE77EC1B18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0595E2B7-5BE5-493B-BE08-07AE02A3533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F4FD66F5-EB09-4EFC-BB27-D7E25091E71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2988EBF5-9F57-4636-B00C-28F176CEE39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3BEDC7E4-6A4A-483A-98D8-6F60D1EBD58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AFCF238-D61D-4ACE-BD9C-67621D72983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17E0CDF9-AE1A-46A3-97EC-3CC3695652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6673D449-F230-43F4-895C-6393F94A0B4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53B5E75-C1F3-4371-AEF5-36C4624E5F4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73AD4E0-E8B7-4E62-9BF2-680301F54B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A1C1256-CA30-4FF0-BE02-6F7B3804B21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7F53D039-EFA5-413E-A55C-9AEC5E4F821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FFF5F28-5B81-4867-A786-BF66BF836B5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E56181C-1543-4FE0-B066-3308CEB3C2A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0E6833A-83BA-4FA8-B1F8-E6880B674C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699F63E-96EA-4CAC-9DE8-727B62E932F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E01B273-A0CA-44B6-A9DA-BB32BEBEA68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1EF80B20-D711-4D6F-8E81-92815628204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8A8289F-9D8B-4F33-9905-25C16B57682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2643490-AE8A-4635-AF6E-6AB6E4CCEB7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F33E248-EFB2-4DF3-95C1-E8AFCBCAF69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706D976A-1D3C-4225-BF5A-0CBA63DA18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5D05D6F-6B94-4098-B4FE-3846390C69B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A2316C7C-A1DD-41F7-B9E6-A2E32AF6C0C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FEEC455B-6525-4B56-9B47-003C4F9AE54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25ABDB8-FCCE-49D4-9554-95F00EDB1A4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7C8C694-F19E-4E05-95C0-357A7A963F7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271AF8D-CE35-4478-8E2F-9FF56F8E7AD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F196186B-1BAD-4A17-9833-E5A64941D5A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1CC69690-F37E-4A64-A635-9581AADA3B4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9E2B63F-C0E3-4645-889D-155538EE034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3D91266D-2D0D-4A00-AE5F-81B1304BB1F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DF8A3EA-905E-4963-A9E2-DBA54FFA2FC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B2770A76-28B1-4936-896A-56ED5B2F084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EF1472F-B36A-4045-BE1D-DF31E5D4E2F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61524F1-6EAD-4DFC-9E17-A9CE010413D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91E17BBC-2DC3-412F-9946-2B505A1E2996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40058CA2-B33D-423C-8F1E-20F41DA87A1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EE55D13-0354-4C5B-B163-8B5831F9CE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F9293A9-6227-4531-B167-48D8722DBBD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35E6AE84-CFFB-4151-B88F-9BEEA81CBA6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782F09D-1F75-4DED-955B-8A95697A457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DF52AE6-A1A0-4B95-A825-C100B37FC2C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82EA6712-649F-4C27-A0B4-03DED6926D9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DD7CC36-0B36-4893-876E-2A6CCE38218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8BE5138-ACC8-446A-9FE1-F104EBDAF65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C692A74-2DE7-4B60-876B-CC42A0C376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3EFD4782-B762-4702-A374-58613A177B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36F7F39-E10A-4665-A382-C47199021BC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DB0F3B9-B2A9-4927-884A-09AC24DBDB3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01F53FBF-F364-44D4-8806-43DA3969A4F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C6CD3B0-4C83-4509-9EA0-077D4DE572B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34ABDCA-F7C7-496C-897A-88177B47B3C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191C6BC-29B6-434E-B3A6-A234DA9349F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2C8CC54-556F-44AD-977C-A84E6F7BDFB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0196993-427F-45CA-A070-2A281538DB4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7B34B868-6110-42FE-963C-DABF451ED2D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B5A7044-9751-44BF-B09E-A60A7B646F0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9CBAA1E-EAB2-48C1-B63F-7F0A4E1DFB9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62BF83FA-373D-4769-98A4-853FFF7094C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727E318-7CE2-49B7-89C5-B26CF9D4A4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7307D53-F989-44A5-9C1A-B4E7A9677104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52146461-FD09-4CCF-AA4F-1E25CCE1CF3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79260187-CE1A-46F1-9B48-CA6E7F78B9B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A89C322-3C8D-4605-9B5D-6594D8EBEEB2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BFD9FA7-62B5-4F9A-9AA6-BC84AFCFAAD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93769D0-1F26-4BC6-A316-6D6853B415F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0A18287-757D-4DFE-99CF-8E0EFCF1AFC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F457E0B-6AD5-4C4B-8D9E-6A52ADE6E69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6586688-1856-4CEF-BFA6-998CBB9FF829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C2221C6-1ADF-4074-93AB-DDE244E4E3C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01FD0C5D-A082-43CB-8E26-C29C4482C11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815C97D-EC9C-4701-B548-3910F8504B3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0AA5F0F-F5A9-4124-9183-1E9F880DC53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885E032-EDC5-46A9-AC05-CB2F5B9A0C0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F70C8558-FD92-4880-A7C6-86E3A989479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7A47F8E3-A4D3-4051-B93F-44CAFAEAF6B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2564ECB-4A04-49BF-B556-0BBD9916A7E1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D66778A-D8BA-442E-900F-96AA7F6A8D8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AACBFE1-C6F7-4A4B-97FA-31A73533395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86FCFCE-8BF6-4331-A656-F0AA4BAF5FB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FD9C19D4-BE6E-455D-80CE-2456B758415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27CEB80-8443-4361-B42F-2B8F3C8D6C1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22D27A5-16D2-4171-A135-8164F6450C37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A3D1DFE-090D-41A3-B2E4-7B8DDDD3A7F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C5D93C0-02F4-4957-8B2F-9AE9975648CF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329633DB-458A-4D6E-BF67-7FD5FA1B741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92E9303-BBBD-48C9-BD5E-9AB2F409225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D90F92BB-731A-4DC4-A7A6-8024C511AF6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7242093-21D5-4C42-9084-62E9BA8E4A1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66298B15-9EC3-4F1F-A1BC-7C567030DFB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01BCAAB1-27CA-4917-8549-BFA89FE6DCE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441FCE8-D729-4E03-B8F5-8B1E753CF10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291482F8-B0F5-44D3-90F0-5FDBBBA6AF8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0C80640-0E49-45D2-9954-0D41ECB881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898B28E-3EC2-45E3-AFB9-B7F4362CD79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0276747-0E0E-4C43-80B7-D0FE1B9D2C0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6B27F013-427D-4240-9254-6A350358C13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74472D4B-CF92-4233-9509-54858CA660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62B56EB4-D4E9-4E96-8CEF-9039FE808DE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83C9A992-3D8D-4547-B607-7175F2978A97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A4B1AE9-3CB9-46AF-8F82-740593FD5D42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6CFE69CA-0AC8-4F47-B2E1-FE59C7DA173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427AC3E-4060-4503-9243-7B88BBF688E4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DD4C1541-3BC6-4883-919D-8CF81D1966A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5C19896-AE82-4084-8C05-5D33957DA34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D42A901-5069-46BF-805E-D7EE3EAF384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5587118-BEC3-4251-BD34-EF81956E8A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5E140169-FC66-4D0A-A859-F08DDCA037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9D79839-629C-443D-B9FB-F93F0D21CD5D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1ACA5B0-5235-4A17-AF9B-B02210F5FAD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4B484579-1599-4F13-829A-78DA310014C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D13EE05-283B-4105-B569-5BB42ABAC47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2D5F3F3-CA1C-4890-8687-E607A74735F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C876F6F-953C-4477-BC07-28FAFD113E6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8FD88B9-3E79-4326-A5A5-6BB65D840D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8F605C9-BAE7-4302-AC96-652737FFC6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9BF062A-4044-4DA4-A0BB-CB2A2F95603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F3EFC53-DAC2-4EE7-8548-0FBD93E9446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3DC11C8-0511-4F0B-9D8A-DC691BB627E9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A945633-93EE-498A-AC08-8E5AB0B91E1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6F24FC2-DE35-4CBA-99DD-84A6B71717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86B9906-A5C2-45C9-BF9B-846BC4068C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631A27B-299F-41C3-A282-381D472AAC7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FD63E78D-1DDE-4F99-AB74-50CDBAAAD58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4C3EFF2-AF6E-4257-867A-1A50112D6D2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8E732C41-7F82-4198-8C5B-875E4DE112B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F31996F6-CD03-463D-939F-DEA06E95F3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6200E9C-3BC8-4D98-9C7E-C0917EB4E5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62CE75E-5168-47D7-8540-62F5D403AF4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C84698A-8C9D-4714-AF83-08799E3712A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4281E3D-4F31-4C4F-B060-3FEF353595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AD21CBE7-CE4C-4A40-89FE-3AFD02804F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D7BDDFE-9789-4075-B990-54DB02FC5B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B806E90-0B2F-4AF5-A1AF-85E07058ADC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0E6B3F3-66F1-4E6B-8B86-51149A2708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2D0213B-0CC9-4B49-82B0-E62FB254355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3006467D-1279-4FCA-8636-4ADE9D681FD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DD0AC9F-6688-412A-8975-31C26F1CCD4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3A763497-CC46-4747-8BAE-DF2E0073BE8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EAFA315C-1DAA-44D3-ADAA-53FF6AAECB3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9F77DB8-B6B3-4AE0-A580-5F73E711BC1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92F4215-EEB8-431D-99D1-92AE365E4AC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5A53E19-6DC4-4081-AFE3-0A8905790CF5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780EF432-C286-49CF-8209-C67641C03B0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380379BB-78C1-4B6D-88CB-114032F5F1FB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7AE95A0-36F0-4FC2-BA4A-3A6B236ADC21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C2B3A6A4-A6E3-4C3C-8015-26D002230867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59B45F0-9EBB-4E67-8A86-CF029E1EA4F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901461DD-11D5-474B-8A4A-DF34C26F941F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34B714AF-E9FE-4205-9FF9-AC236D2A452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75DD4E7-B30C-4955-94D8-14F9A9835B09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E96C969-0DD0-49A3-A418-34FCC265056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C15715A-480D-4140-96BD-83F12483589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3E8321D-01B8-4E1C-8B75-E29C6C8E4B3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15EBD3E8-F622-46D9-AD91-CC397BEADD9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0267E3F-07FA-4308-870D-DC866E77B2F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7258E0B-CA47-4CEE-975B-CF57B96AD37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9F72CFEF-1935-4BFD-856E-52EDADC89BA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E99063DB-4218-41E0-8154-5143D7B8E94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9B307E89-72AA-4274-AE49-386DAC94EE9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918EA81-DCBB-4F4F-BFF4-005C3F9B07C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CEE1202-4D80-4FA1-8B1D-11ECE67E1F2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2BFC577E-EB1A-437E-8926-461B2A15CE9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615C6D93-57E2-4863-8998-6B7C692AA1B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F7B8F08-6E69-4290-8BCD-3CF286D6873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5D295A0-4F7B-4750-ABCB-F8B1BFF9AFE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BADA0F8F-4906-4DB0-8B79-D4AB7655494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88BEF589-4AB0-4F67-84DA-A7E6E1A1E4C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97E3069-A567-49E9-BF8D-7EE3C87288F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98389EF-B12D-4254-AF55-49C909797E2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ACD6791-9D0F-451C-A9E9-45F37334D22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2FB4650-6A2B-4BE9-85D1-1752BBBBA95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9520FC3-A422-4BE4-BBCF-8425B14DC5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054A8AC-6DDB-40B8-9428-0895B418989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5AC8303-AADF-4140-94AD-118F08D99A8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480BFB1-349F-4212-B757-54F874E8904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79F28E7-0FEE-4974-B5A2-B3048ED5E7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570C81D-762A-4AF9-B419-981F450C447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5D6C01C-F96D-4006-8A77-46C5FAEF8DD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4D0D870-2FC1-4D7E-BCE2-9F78FF141B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AD477A41-2809-43B5-A0FB-D91D158F5D7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A5C4365-10F7-44DA-9C38-63F0469CC1F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F849D5E-A8CB-420E-82B2-ADE3714A47D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A639883F-A712-4A90-B9E6-0F7C787A281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4F35030-AE78-49FA-BBB2-77A27CC68B5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D94A0520-8653-4FB2-A4B3-C1A5EAAFCBC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19B52A53-2B47-46CF-8B08-A36FF5FE888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DE2E566A-15AA-4357-B955-E7DCDA08F9C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66E61A9-4117-4EA6-8495-002ACEAE2762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CFB57A9-3A67-4917-9812-E6BEC310194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04118A6-04AB-412D-9D9B-B20B3075B68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B5BD6ED-CACB-45FA-93BA-1A093F9BA1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BD84048-C146-4CE0-A4C4-1255A5D01F0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B0E57107-0F5C-4489-8C35-858850C13197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43A9E88A-EF7A-43C3-A019-F27D5ED3BEE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A77DEFD-89E6-4644-9D92-94A04D2689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4442DCF-F83D-4A6E-AC9A-6D9DE431D05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5F35BB4-C4D6-46EA-8102-60EDFE28AB6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83F476C-FCCB-4A7C-8783-721A248EF02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DB35B33-8879-48D0-BFEA-E9CE812EA35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D0B824E-782F-433D-A62D-609C2BB34A6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86B9046-D183-4C07-9AA4-2176ACD4102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C397115-E49B-4FEB-BC26-F33DC1C766D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AC4D962-4E32-4A5A-B569-F0B6EED037C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4EBED3D-1602-438C-BE6C-39DB6AF8E79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14F3C408-C9FA-4F72-BE69-0AA4CE3ED66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5899ACF-2172-4BB9-861F-539E1FA8098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F2DA41B-9F9F-4BCC-8456-93D645B6E8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645BA02A-062E-4A1D-8D74-0FEC57D090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F33477E-B003-422C-97EC-3F05D47D84B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2BD7E445-5199-4692-AE61-226821F58C94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4FD30F0-EBBE-4FB2-A67E-7CE6D41CDF7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C6FA6ED7-A1FC-4438-809B-1690F7B8FAB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71A7510-3316-4E03-81A7-4196FFED069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1759E1A-8A20-4355-B28D-1B8D5A69F65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13AFFFA-7915-4908-AC4E-2D75E871872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2928E149-6871-48FB-A28D-5E75E28C73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02E9B9A-85E1-41A8-A006-86AE3FFB2C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9A00CAA-9E79-40F0-B74C-E077FE40E831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88B3A0C-3580-4865-9041-A027A123144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581B15B4-639A-4318-93CC-9D3E80A9973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C228CB1-4A77-4B9E-9FBD-0407E33AB7C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F0FA186A-4974-4207-BCD4-DA1C8E1C7FD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C4C3776-D1CF-4CDA-9705-D69F54BCF8B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C843D5E-3799-45E6-B22D-49A187A762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C11DE49-158A-4902-A0A9-63629F07B47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92D134A-28B9-4AD1-AC03-56D253E12B7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38651AE-75B9-4C85-A071-FBBF29AF5D5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00D3B975-EBB6-41E4-8737-988F6E797D1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A0F55B9B-3656-4745-A172-6B12534C59F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BA27E79-5303-4ACD-A57C-7805057C9DB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5F39961-F254-405D-B545-8C393EF37A8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3C46D4F-B843-4066-A0C0-9FB3843ED4E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0A4B491-6A75-465A-BC1A-040E1868792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B2A1F46-974A-448D-819D-0453FE26101A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1915F53-DF9F-4A06-89A1-984731E9BB0A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4E30E764-A0CC-4F04-ABC7-EBCD7CB0526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894E01AE-0324-4A2F-B127-BC7F7FD7D46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3943CC81-4E92-452F-9AC2-62B6E4C74DE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3DD61C4-BEC5-4EAB-B845-00E7A222424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3946544-BAD3-4C8C-B8CF-186CFD91503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A0F0316-6120-4F89-B046-02C342DDBC7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5E8A083-1090-46BF-9C05-5DB6AC0C99C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8334A63C-B15C-4DC0-90DA-258D22554E9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C2E0D59-EA8E-4570-B4B9-ED7DABE3732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5F70D37-4174-4C75-BBB2-D7C4F11A664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19E373C7-87B7-4EB2-B8FC-84931BEF29F3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485DB9E-ED57-4708-9B3D-65181F6C632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E90BB33A-8795-406E-9435-FA90766CFE1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FB5A9D6-180F-44B5-90F3-062B20446B8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47F9532-B606-471D-976F-FFCB33A7FB9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8D85419-CAEF-45DE-BBC4-83673847422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B4097B23-0877-424C-AB9B-95CFF7580FA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3293BA72-909B-4584-BB42-43A76367241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0577C8B1-922D-488D-9F25-0F740D86C89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B34EB28-1918-434B-A4BC-CDF8F84D6BA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C35A7408-1D22-4AC2-83BC-517F778CA89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37E4E89-B5AE-47D4-8E9C-9928D44B031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F0564AD-CB1D-4E1D-840B-02B9AFD790E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23DF52D-481D-4421-8BD9-E1A460FEE22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0B56DEF-17CB-4198-BF68-2E586D05D54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74E243B9-9914-4FBF-BAC8-CFC7EA34F9E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767B7CA-DD09-4426-AE14-322654E6CB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00096C4-A254-4C3E-B5A9-9666288C017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F86E7AF-6B74-412F-A2F2-3CB29A9438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0D512236-2806-4687-B5AD-D0F52D01059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2FA465EE-8D77-4A47-8BE3-D0F49D172CB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103B613-FF39-4945-B260-9287DD19597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2E096BB-D86A-4F0D-A7DB-52D3E739E2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83DB55C-1CEB-43AB-B5BB-DE7325C914C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26D06A4-B660-453C-BAD4-125CCE856FF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1188636B-184F-421A-87DD-1C1847EF822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1160A841-FD9F-4298-98DB-D1E528BAE41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6C45FA8B-CBA6-4656-9D41-C1BA6AC68503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B996DCA9-15A7-4042-BFD3-F29D5154C65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80BBB16-4AA7-497B-99ED-D50C316A5EE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E95D683-A9E9-496C-9EB8-E657FFA47A3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B141067-2926-40B2-8F9F-7550559ECD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C8E81E91-6EFC-4D61-BCBD-EBD7BD0C55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97EA2F9-76DF-4761-AB9B-7CFFA8C4E176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B321C59-CC36-4251-95D8-05EF904502B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1F8E9BC2-75CB-4C75-BB91-B07FC2F2A92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0DB50B4-7E5F-475C-9CCE-F86673CB861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143A015-4EF3-4900-BDDA-A771448059D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3F4621FF-5CAF-4949-AEFD-CFE06B0CAF0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D13E3FB-1D03-4623-A7A6-DE1E9C6AC51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2FFC38D-8D7F-4C16-9C34-3A7A6008B2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2D11C35-E436-47D9-865A-EC44A6480A2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C52A1237-045A-4162-91C2-09B922DC645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F91E684-4957-475B-A197-510095A9B45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8966110-17BC-4A67-852D-CACEABA591A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94CA9FCB-237A-48E7-827E-59E1934CDB5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9565CAE-DC8D-4B30-98CB-AB9A216B08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1CB7BC6-30EB-4046-BFBD-45743D9A33D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9D95BD5-789B-4A78-8832-17F545BDCA84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C40BA8B-B020-4E6C-B3C0-BB42D6CE029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5AF1B32-1D20-408B-8C8A-40491C6B0E26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CC75E4F-F05E-46F4-8E62-6E61FCE2642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DF1FA22-D151-466F-8BC2-27BAFE10D1C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612BF84-B532-4656-9A38-0472C8528E4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CAA64DC-EF09-4027-B277-16E7B11F6B5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48E4A18-BC49-4B81-AC3F-68536FEEC5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E6E8E4D-119F-4DEA-839A-959AA78EE4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2C7E627-4757-4E09-958F-01FA1582EB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E0DE3B1-E0D2-4F39-880C-F2088AB8825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29BA5D3E-EF4C-49F5-8548-15DD6775DD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F9BF6F4-45B2-4742-87FC-763BB571BB1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DDB8184-E30F-48ED-B074-A91DF2ACBFF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B518C79-3D71-44FE-B8B1-C362C04557A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8182AE7-064E-4509-8933-BEE9B7AF7B4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8C3579C-A7F5-467C-8219-91FCD03A4D56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691CBAE-2635-4096-B1AD-8D03F026E60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F0F2F234-60BA-4E41-A419-F4EADA7D2815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A0352748-FA6B-45DE-87F2-99DB5CEC834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E9A4305-AEF1-405C-BE0E-FF78BFF0659B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0711ACD-BADE-478E-9C40-0194E00BFAB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BFBA0161-CF66-4FA9-99C9-571601E83D57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CB67860-B645-4E95-BAD0-A67F932AA65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733A9B7-86B8-47EB-85C4-1C72F9A7F78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4265EFCC-31CE-4D54-8942-1F4DC84572D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31B4957A-AEE1-41CF-B383-9D4412885B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E28454CD-1C86-4675-B89B-C07F9DF4444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C51AEA5-FE62-49F4-8B2B-760BBE4115A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ED7B178-A76E-46AE-ABD5-C37D32DF200D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CD2C105-492B-4C54-9134-CCA644B94AD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84263D6-1163-4BEE-9267-AC60B6FF374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BB6B117-637D-45E4-867A-4E619ADBB27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CCA1D495-25CD-475D-91A0-574A2F65863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43B4AEA-D830-43A8-BFC9-57636C5637C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507F10E6-D800-4579-8EF5-1137292A022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76A65D7-7348-463A-8E20-88A95C3E80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F6A6A3B-A7E3-4EB8-B3F1-D90E8FCD29C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F573ABF8-402C-4538-BB8E-BF4E01C1D94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04566DD2-D8CC-4ED4-886A-A4FB3DE6649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E3A4F579-2A2B-41F5-8188-EE830A9F84A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0B4CE6F2-0015-4012-95F3-61DC6EFD161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D54AB7C-BB1C-4815-A761-D49D30298DC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FDADCFE-5F29-4C67-8E43-0BC7B81FA9B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8E2602A-834C-4CA0-9CC1-F881ACF62CF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8531F17-3E11-43CA-B516-073EF0AFCB17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AA0BD0F-04EB-483E-80F2-8E7D3F630E6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AA3B8097-2759-41C6-B1E6-E4CD97A950B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4B371D31-8C66-4CF7-9243-22A1CB28FDB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A212794-6487-46C4-8F87-4E7769ACBC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DA14467-B733-48F3-B09E-88B5919E497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E6FD7E7D-8358-48DF-93BE-5036196FFDA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583FF772-A7F7-4D7D-8EA3-ACE3C794CD6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0D3E2EDC-931C-4585-B44F-6BC756E7204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91963AC-4098-4AA0-AD83-2837DB0FF63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C6CABB1-E775-45B6-94AD-686925FDCB6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541F1096-472D-4EE6-9211-2498C9E29D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2CCF178-2BB2-4A32-94DE-412ECD87CE8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709754FB-9510-41E6-9775-20C37D6F080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8EE03AC-87D4-4D23-A289-13514CF87A0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BEA64E0-62E3-4734-8DB7-8988382A54C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16B2B5F8-4D83-42F9-8890-9A8C0101C0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D7DF9BDF-28B0-4C0D-9BE2-F1518ABDFDD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0F28FBB-94A6-499A-B26B-5AB3C9D22FE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FC310B1-108C-4D93-8520-155C63EFC19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3F96047-8FFA-4025-8CD8-96CD67F91ED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95C6401-3C7F-4E72-879C-052EDF571EB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48AF91E-1A35-42EA-A584-334941B2C94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9ED48CD-CCE6-4D03-B6D9-4348272E897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53D73583-1839-47F1-92E5-20AAA0863F6F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6319A53-A8B1-4596-A12E-4F6E4D45EE1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E4EE5ABB-5C12-4B81-969D-EF16C180CE7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A8A4E6F-48FB-47A8-BD9B-A8294C70CB2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47CA725A-6CE4-4709-AD55-C83BF77750C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79CE9BA-B30B-4D74-BEDA-EFE84664A4A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F791B0B-873F-4120-A55A-BBA70453E65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71FB726-7824-4F1C-8627-0C732C4C8BB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2509CB0-2F68-4527-B58D-4A98E56DDCC7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16B336B-6315-4076-9AF4-0CE05CC65D5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A1C6143-B277-4372-AB5B-9A57641E135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6AAC41F-973A-48F7-913A-C4EEB203D20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420ED13-4D54-419F-A962-3BD4FC20A1F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2AD9C92-0C5E-40AE-A67B-F7CD245726E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9744C81-C7CB-4BF7-9D0B-0A822CB1AB3B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3CBE4AF-36CE-4896-90FF-1587082DAD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D7BB722-9F82-4FDB-A7BA-D612B64987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5DCB709-5B2F-4EE9-94BC-2A8C49F6E2A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67B4B0C-D35B-402A-8881-C793DFA95D5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6A80FCF-68E3-41FA-A3B0-1547B730611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B1E8935-7FA8-4EAE-A60A-9044B00EB9D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436B0813-F55B-4527-9B44-4394A3B974E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DCD4C26-F9B1-483B-B930-94DDBAF280B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3E2A6F4-197B-4FDA-B026-9AFED7B4FBE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BCA110E9-0295-4261-B67C-D93C01CB43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C9951C9-7B69-426C-A9A4-C553D1E8CD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69FAEB25-1488-4DE5-8CC9-BBDBAF2ED16A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BD35D609-E397-4578-929A-FB19E0773A7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8B9B6058-647F-4888-AAEB-6717190166F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D4F6385C-7C2D-4630-97C6-E7647ECC849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A5C2329-C0C0-41F4-858E-D7FFFE9220D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68FDA7AE-B56F-458E-8C36-4BF335DF8C2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61500C2-0FD4-4060-ACAB-062B8BC219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17255F90-A14C-4ED3-A158-198AAA59FEC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1A30C52-61B6-43B8-9D1F-B3B43F1F732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85717564-4339-461A-878C-4D34F65AF45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8E924396-288B-4259-A063-E28814C83AA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2A3B3C0-69B9-40BC-9405-3046CE3BB28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1EC20A5-4E52-4C6B-8DFC-B24854BA57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C597723-720B-4F48-B2BC-23FA3B73F652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D7EF898-2F56-4D43-ACE7-0A0ACAD8796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0E0C613-D9B3-46D1-873F-7CDF2E569F7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45AF940F-C2F9-4E5D-8BEA-3D1D878F5C2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F2352CE-74C7-4BE4-BF76-99F5335C375F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B990FF9-97DC-45DF-A0E9-4820DD718D3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981EC4E-0BF6-4F57-9F5B-E909D46FECA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694FABDB-3F10-4259-BEA6-2461EF5C39E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50C757C-40AE-4BEA-B145-2DDFBC1317D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11EFCCF-00EA-4F9B-B997-2C40D2B3AED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AB72C47B-58E5-4CD5-8D99-0556F1402A3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A65C24A-DECB-4E3A-AD0A-70843EE5C1C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659527CB-6FD6-4AEB-99C3-AAF5227B046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A7DD8B39-6CEC-4E7F-8BF6-6D40FDE7F4E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7071534E-FA70-4E1D-8C09-2433E7B045C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F8AE044C-72D4-4E2C-AA2B-D5471F5E63F7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47FAB11F-7B23-4B3A-B049-23C57ACAC713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20AE7DE-BE21-42D9-9B37-B6208F7B15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B94D583F-6B13-42DD-BEF2-DC534F99C91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BD17E489-47B7-441F-8F71-D42478EE1C1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D55C1AF-C999-4589-8A78-E5662FC04450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C99D8FB-7BB6-400B-A5A5-00C6BEC5B44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DDD3B85-94DD-455D-83D4-36D9DB3ED4B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D99874B-76F1-4A6D-97FA-E7FCDF93F85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D28E676-BADE-4AC7-850F-EE842A1A9A4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38028CA-FE05-4EB2-A340-BC69B7A4994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24C4422-E6C7-4DE4-8B75-D5415265325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45F80F6-AD4C-46CB-850D-CC5E4C8D728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D016411-D9E3-4640-99AE-A6F67A1B7D7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200DCD9-4CFF-4249-B701-7050AFEEB21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11E0DE9-EF20-4FF0-BE94-59077D50F3F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38BCABAF-6ECB-4300-839B-7E9ECDD5DAC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C591C3D-FF0F-461D-8047-6F584E85348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FF219D3-7279-4244-B239-0EF53C3DBD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7AE01B0-0E12-4D0B-9F26-90A9AB7D89E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F3CF2E7-38D4-4DFB-8CC1-D2AB94A9E3D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EE419AB4-2668-4116-BAF9-A0DE6D8080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2AC7DDD-10AC-4E86-8F85-32D1E121A4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98B861E-EC10-4200-8CFE-B91C5AE8447A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AB87B0C-0499-4576-922F-4A96BAEB8760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CFA9F62-08D4-46D3-8632-12B83F3EE47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072B964-EB95-4D3E-BF2F-70FBC4C4E267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A232CCE1-0EA1-441D-8659-207E3184336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482172A6-774E-4A5C-9D0D-B39E195A783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435B3F0-246A-4E4E-9B3E-1AFAC560E60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4AA4CF4-DAED-410E-A1D2-2C54FAE112A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1518F943-F387-4858-A24C-45199617D3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74D640A-2A28-4F3E-A1BD-CF370645F7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F01994B-3BA1-4437-B453-1D4C8914246B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4606778-D0DB-4A75-B476-26E2E744B8B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5BF94EE4-473F-436D-945A-2FEBB1D67A9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652B835-3154-4362-A8F5-E95BE395766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C42C9BD-0AE0-4D7B-8B4A-A39F15EE3D4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CF50D54-9153-46BB-BF43-69C13A90DF5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4AC6041-0218-4AE7-A61A-E9E96FA272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2A02EC2-5136-44FE-94D2-0424AF503D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011FEFA-696E-40D7-A612-75B4D67F86A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B54FA27C-BD79-4FAD-A6C7-328412FACB74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616CCE0-7B24-4105-A1D8-C2A67FB1A6F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CF14947-A884-442B-98A0-846CAFEB382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4BA3B02-C721-45D9-B7BB-C38C4B8570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E0E5EE7-FD6C-4C06-A91A-44ED987509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90A5040-9018-4848-8672-B150EB5B2BF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C57447D-2A4B-4B1C-977B-35909CA2870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BB5F761C-E8E6-4D30-86B5-C2713CBA5F0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9B7831A8-5984-490D-9BB5-33E0D64EF40E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E50047E-6A04-48F3-B4DD-9C1A8474374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8C1B065-5433-4959-B292-51EFF9C9E5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E2353C0-9A6E-42F3-A4A7-8C05F038216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E550477E-D951-4E30-B412-C2151908CD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C832F40C-6C17-4CA2-893C-54D7B65458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3DF2D13C-ACAE-44A3-A3C7-FB4C89EC95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A09115D-A2F7-4F07-9263-FBF9738940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8A867B4-852C-444B-B5BD-052874CC4077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9C60A11-53BF-496D-BE40-9AF60DAFA3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7F6A6CE-F0C5-4578-BFAE-871FE0044B8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8038444-CA1C-4631-9AE6-FCF94423D97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D2C192E-92B8-4AF0-87ED-CE9ECEAECAB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0B73141-B244-4790-B331-A7B636EBEC5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211D07D9-44DF-4085-A951-50DD1A021B31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41C89AD-CFB9-40F2-B1A9-5AA34E304C3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8AC3738-FC7E-4F3E-AB14-68BBDF8250E0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609CF94-D22B-4EDB-8AB7-1E5135F9F21C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7C3074F-0F09-4B8D-9C23-3304896B19F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F2BD677-4720-410D-8116-9D514296EEA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D9D7B6E-CC1D-4E8D-ADA4-3BAAF55A9DE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A8FAB36-522E-41C3-8112-33F051381A2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FB3C59BF-80FA-471C-B1C2-6DA618AEE44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7D83F3EA-61F7-49AE-8E09-02309BFD33D3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4A613E4-96B8-4756-81B6-6B4C325305E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68A91DCE-7197-4F2C-9429-D6F98482A97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942C70B-9DFB-47C1-9406-79F164A17A3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99D21E1-D39C-40C8-AB0B-B280468E336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AD5B075D-BAE4-4866-8FA1-C38DB3F6EF4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D7331C1-1E48-4A53-B21F-B94C7C2B4AD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7F00E1B7-6FA9-4C18-AB0C-A3F73555F92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FC2021FA-CA54-4FDA-B95B-153D402A5C1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8AE397E6-6240-4E98-8803-C8BF9F6DCE5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8CB1A6BF-5AC4-41A4-99D2-037FC1F83C9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0E4A984-8C96-4734-80C5-41A99186C8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232F91C-23CD-48AB-9027-B8FFEE920F3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9632DC5-1A20-4079-A626-8803228C65B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322E4983-783E-42E1-B66B-ED33831BB9A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71FC24A-A174-4EF7-BF49-51C3CCF807E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9376580B-DA23-4ADA-B38E-9DA4F27117B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1FFD70CC-2C1D-42B0-B4E0-D7C6A4B5BCA8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9367A69-36C5-44D5-BBEA-B2E920CD017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D51A66C-4AF4-4A40-9FB3-3FD65D84C7B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34B45B4-8F85-4B76-892B-2F69BD25EC5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FAACC91-905A-44FF-B013-204A01E2B03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F65BE9F4-6EFC-4F5C-977A-189944A13EA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DEE815D9-A511-479A-8543-2A6AC158DBB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9041126-9252-473C-88C2-06EE7161DA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9D66043-A82C-4F72-9B57-C0BC0B1891A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79A13A3-C4A0-4119-B26A-B3A05E1A4F7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0C75896-C79A-4D8E-B6B3-CEDE876A12B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6415847-6D16-4EC9-A93F-692D76A838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40E924D-FFCB-4DF8-8518-D46BCBD7E57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E32F800-5E75-4F48-8844-38B49836DBC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346847F-0D2F-4818-94F9-04ABA4D09D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A021396-3C7E-411E-BDDD-A7ADB55CD7D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E90F2727-B94B-4818-9159-B5DE79C2179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17741A6B-C830-469D-A86A-0DB1ED4E5E9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122AB5BA-BB1E-4F4F-8D35-C250F2BF595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DEC1A082-C5AB-42C1-BD4D-D363551352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1AF312B-535C-4CF1-86B8-9F49FB5021B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87D7D856-D714-41F8-A00F-E476AF61254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7072B07-9E7B-4237-8F69-7F5DC5484AF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5FB5446-E930-4347-810A-060C2493ACBF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63998A92-FB37-49B0-9186-AD0C6820AB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7D329A1-D2F7-4918-B5FE-6B686DC88E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2E8EDF0-2DF1-4117-827A-492C2556488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EB044A5-E31D-44AB-A791-10582FB0792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9CBD5A7-EC62-4168-8FA2-9A56BE542CE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B994FF22-05DF-4286-8AEC-8E5BFC03A38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C41B787-FD76-43BE-92E0-0BFDCC88070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278F325E-15A3-4C96-9433-EDD4855AEEA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E59010A-8AB9-49BC-8FEE-0CCB7806E59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4A9DEE4-592D-4A01-8491-1C0136814AC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475D22CA-840C-41A2-A5D9-6227C2A25B99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C4D750C-FF52-43C5-A71F-7B80DA3EC69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3D032CA-3C1A-41A7-B533-4AB02A3841D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072DD225-72F2-43F1-93D7-AC6AE812EE8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0D71A40E-8969-4280-817F-994D9E02186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15E39E5-D061-4488-99F2-9B6DC4768FA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7D9CFF9-04AA-4321-906B-463F9C93160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0B934135-AE9D-40C8-A60E-C2242D2CE57D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24777613-8F64-43AA-A6FE-BAEE84D792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8F02A437-B4BB-4F1F-9CE6-5D8F040E9A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03340D81-1D38-4C68-B6CA-F23989824DD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F7C6D55-98E7-4D45-9625-A54FD4D1645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DC2636B-C88E-48FF-8AC7-C7E87B94E0B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E5F1C03C-7FDA-43BE-A7B1-D931FF17CB3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4412BD91-8F9C-44CB-A4F7-E57C8377775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0C683B4-4364-4E8B-8044-387E3570E56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BC1418D-E0B9-4837-AEC7-781FB842BDA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B07F72F-2C48-43A9-8AB6-5E89A85B93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8C612E7B-5C08-4496-8396-29D540DF9E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F962570-5A3B-42BA-A9C5-0712004AD17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2FC59113-6356-499B-8248-46B81B6AED6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8AD3D2C8-E7F3-41B5-BC10-D67B55727BE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E790FE8-057A-4922-BEA5-CA2A61265BB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2F8289D4-9DC3-4213-9B0E-79BD89CB2A4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DF28D70-DE86-4ADF-AA00-40CEF9BED33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8F0DD7A0-74D4-44D5-B21B-326E3972D4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67A96104-1ABD-415C-85BB-3267F9710AFF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78DCD5A-5142-4DAF-AEAE-7D02DA160617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0E66D0E7-2420-4D75-A325-DC88E790E86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CC2F309-8C37-44FB-9EEB-31652FF0D7D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F3482BB-629A-479A-AC19-BFA0654F9A9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26177A76-63F6-4ECE-8537-0CB875357E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C32F202-EDDF-47AF-ADF4-6FE06C0E7F9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56D670A-5B34-4948-B5F8-D3AC12F9904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14BAE9F8-6391-4EC9-B462-60C3492848F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15EB189-9FE6-4C64-A069-D35C38A7AF4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1B636F6-D95D-471F-BE19-A8C3101DBE7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B29A9D4-3AA7-4889-917A-F0B538997AC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3D3E3CC-C437-47F3-8FFB-E14310C405C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C196F0B1-4452-42F4-9F2D-2742254A546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6354BFB-F22E-44BB-B7FB-69F3BA7D5BD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53514DF-C1BF-4FA5-8268-1A81B0B24F0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0631473-CAC3-4B54-B6E0-58A471A0725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D6FF727-8DAB-4CA3-AF32-C04F4FCDF20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254EBE52-52CF-4EEB-B812-33A3E59A4AC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E012F0B8-629E-44DC-BD2C-2868C78701B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C3BBD9BA-A31C-430E-B5A5-963C3BFC73E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46BB893-B5C0-42C4-A473-A3E12085548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4ED43CC-2D49-4CBD-9E3C-9C8A223017E9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06DA55AF-C115-454B-B4EF-5CF559176D4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F2BC0BE-DD67-4EB9-9240-9821267109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54986E8-4DE4-4197-8007-B645A0B2D7B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D7FF35F2-1BF8-46ED-96D8-2AAD215C33E1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55FC6D57-D677-45FA-AC74-8D054E971BA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9B5CDC4-87EA-4F37-BD56-7263C6E8DA38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DAD31B2-61FA-4A33-A8DE-BF2962ECAE6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7B388CA-1C4A-4497-9C21-DCD543ECA06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932E39C1-6866-4C26-BD91-2FDC66566ED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7BB606C-C96F-4C26-9BF5-1F8E4B6A18E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E645C1F-03C2-4FED-B5B1-92C297738A9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17513AC-3049-43D4-ABD5-BE4C54B374F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B7B7BA75-BC50-463C-945E-2FD89484DFE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BF77BD8-B21F-4EF8-9B8E-0A5EE7BCE914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1F47FD53-4E1A-494F-9909-C98BC15FDD1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BE6D772-BB76-415C-80AB-9974496A96B3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1041883-6B02-4342-9763-32725583BF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DF35A50-28EA-448C-BC3E-ED7F3E8DA1F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1CFC28FD-E16B-489C-BD66-DD6A6BD91CB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413197AF-8C5C-423C-8C1C-B2731AB5E5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C7725641-FAB2-4F4E-93D2-877AD87181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8936D866-28AB-47CB-AC00-669767926419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4959341-9E8B-4C3E-81EB-320E896B816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77DB5D3-0C40-41F8-937C-D45F082AA4B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18CC126D-7C02-4F45-9179-8B5A97FED6D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FC5111AA-5675-41F7-8C63-5005E146F00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7FBB881-64D6-465A-898A-A14268925D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A7E32BF-2739-40EE-924C-6E1A85F55C5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528EA43-99A6-43D6-A195-9AA12A171C6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B55B41A-D938-400C-AF28-ECD5BF79EC1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E8B9DC12-6B9F-4D43-A1C7-A1B7B83E42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396F282-5B8E-4AD2-AA41-04BE7644F7E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4615A69-857D-40E4-9FF6-6159612189B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646D8D8-7A38-4DAD-A8C6-29255B2E544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06D256F-D898-41CC-B449-E38E16C7CF5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E298B5D-0F33-495E-AAD9-7BEF539175A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D4BEAD0-F64E-4D46-998C-6611B4907BA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00D63B3-989B-4808-8D4B-9538F3C9766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703CFD7E-94D6-44A7-A4D7-9BE58D0861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F2BE931E-D338-4ABB-B964-EDAB8F9125A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109FA8C-544F-4335-806C-BE4296B5CDF1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5EA82624-181A-4EDE-8299-D0D0D5B8D49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6F7A32C-22EB-4001-B922-D55E493EB75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45C618C2-BF8F-49A9-BF85-8783F58AE2D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2386E81-1B2B-4639-A9C8-385ACE398D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1381CBC-CA0F-4F63-8FA7-4B0B49C634D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DB3F856-6CF2-4383-A003-42148460936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995A2EC-4C65-4A60-BC82-87E23BFB52D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F911879F-F75C-43AC-B53C-7A545663A7C1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1D483F5-E7CC-462E-A804-3CC9E81E04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81608FF-0552-4E61-9597-82B13774C2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10E8963-53BE-4C27-9ED6-0E04DDB3398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0D5FA1D-D312-43FC-8A56-8DC5D437FF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863F99D-88BC-4DDE-9D26-C170B5A42B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8F4054B-704F-4BB8-A6DB-53499809CC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790B7A3-C91D-408D-89EE-5A34955C20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1670C0C-FAA4-4E46-8151-9EC4EE99FBBB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C15D0D60-0830-4412-978C-B566B78753B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5B33F98-56B2-4CD5-9DFB-6C8E302F4F8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D7B253BE-2715-4EFC-809F-C6F8CF2BDB0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74BA863-A141-448D-85D1-D20D7BFB712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EDFFBE1-66CA-4C86-8AB8-ED8C74A99AB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8F10F1B-9A24-4A11-A6BF-68B5EFC1728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9961F29A-0928-4095-9489-835BBED432C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595A450-D500-46E8-A537-CB8C4A53001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E691D5B-AB5B-4400-A93A-068C62A5596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38EB757-F915-4B4B-80E1-BEEA694C76B2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4919555-F7B3-40A3-93EE-E48FB29E684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C2A92E0-F1F6-4D69-8A67-CCC8FA15FC4E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B792AF9-E9BB-498C-925C-B6122EDF196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4C61052-C587-417F-84EA-834042936E5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A4F9E34-DD08-4EFC-955A-EA6C6A25050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31CB202-08BA-4C10-A8C3-C320EA94AD5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494DC08-8E1C-4A3C-BF03-D3CBCBE4184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92E00E9-16A5-4932-A0FA-31CDB632FB4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D7E20A31-E1A7-4FEA-8679-97F065D7A1C7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D8C9D4A-7BDA-4583-BFCB-33C5B7A3975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4CE59BD-7E1D-4777-B0F9-7220AE01097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98C1DF6-089E-4582-B560-F4311B4CB1C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BB88802-475A-4A35-8A43-46BA5A81652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E82F52C-6398-4D66-BD00-2E3E1D5AFB2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9378657-633C-4106-A6D3-17525F122F6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5CEBC8A-15BC-4ED4-BD58-01E5F08D7F4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D110C586-1B57-4331-8C79-C0AA2E35970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DB30605E-2D18-417D-8BBE-3AD12694355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67F8993-0873-4A6A-BBFC-70C89322874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03DA03E-08B1-4A1F-BA6D-90D0352DB33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ABDF09E0-C7B2-4D90-A1A9-3203A4F89F5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151E6EE-9A34-4EA1-9F95-7F5F602C43A2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C8BA6A8-D2A1-47C0-8754-F888DC23229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19570B0-EA58-4670-BDD3-533E98B81F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BF49A05F-2540-4B6A-8ED9-2457921E42F7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F2EAC98-7D35-446D-9A2F-CFC85031140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328850CD-F795-4C65-8E5C-589E76DAF38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14F4283-526A-4E21-84E7-C87B1355C9E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B16D1068-DDA6-4D2E-ADE2-FB433FB96B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9AB94E5-0EE8-4872-94C6-A9E99303EE1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2FB38AF8-B566-402B-A0CD-093025AC1B1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6073920-480B-44E0-9FDC-3A4050A308C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2373F6E-86F1-4916-9F6E-D747A987F6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FFE84808-D6D1-4728-A38D-33F8C22B87B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DBE0FB14-A0E0-4861-B572-E4BF679FCBB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500B35E-0756-4C27-8592-8307F7D35C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5FBE507-F4A4-48B1-8089-80C801F379F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53EF2EE-D609-4320-A4E9-C89BA3DE0C5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8A26CC8-195C-4AC0-92BD-B96C53E618B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FB6D9A01-A1E8-47AD-819B-75855D95775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7AAEC51-CFA8-4880-9011-6299E23637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B759657-A22F-4FC4-B21D-6C29AD8143C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6D852FA-DB78-4120-86DE-7D536C69496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C61438D9-6B3A-422E-B805-5E43497D5FC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24AB1DC0-0677-48B5-BDD4-A1715F73EA39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FF445EA9-6455-415D-97C8-D62DAB32499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C07D2AF-D65C-498D-BEDD-9776CBCFD91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5FAE7F5-0D82-42F9-A660-79FCEDE7785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96F22E3A-5D84-4E2D-9357-66A2E38F3D4B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4A3B849-E3F6-4D01-AD36-9320916641F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2BE06056-A6D1-4541-BBA5-C54918E6CFB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FE40313-1ACD-47A3-9291-37D8166CB01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C5FD8DD3-289A-4591-9A66-4B3E008F514B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1D20189-E52A-4A56-BC8F-EBC3B861827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5386332-155A-4616-B153-C5A24F67861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F0FC104-BBA0-4D42-8349-6163B6729DC8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8B49A0A-8FE2-4802-9E62-7364FBECD1A5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7884056-2915-4968-A8CD-D261059A7A2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723C7DB-6AF1-4762-9137-6788ADB1C83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33304142-1CE8-4D08-892F-20954A936D7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E957FC0-1D63-4CB6-B35D-7E41A5F903C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2D9D1E77-2EEC-4657-806F-FE1BEC66131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47870106-EF3C-4C91-94B5-D283741F5C8C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A7CC3E03-C1D3-40D4-A14F-98FD4824DBF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9B6BB99-F3C3-43F8-A6B5-DC8DA60E7C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87FE53E4-FF92-4193-9DDD-AF1D5FBAD61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08E8577-C2A2-4AB1-BAD0-4A1F239A805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1A0FC186-0BA1-491C-A0CB-8DACDE78C4C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02207F7-8242-45FC-BB92-0E39E2B5D8A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8EE2D0A-8485-4DE3-8D71-6D3A0C91D2A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90516C0-BF24-4948-8402-2BBD3C71F25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056ED0D4-A391-4E49-8646-B3051B9DA25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F87BC2C8-B90A-4E5A-B751-A920CF93E5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FB64775-76EF-42D9-BC6D-89692D3F26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8A8CE18-05FD-44C1-A495-605256E9FE78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160F390-7B96-49A3-BBDF-8CF35224542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5DCF329F-8883-4609-B6C6-F617F8796EE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44C26CE7-8AB7-4207-96AE-05D301426D9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1C966779-8A75-4321-A984-C2F1F407BD3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C3EE7CF1-4CE0-4A4B-B8E4-751F12DAC3A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FDDFBDA-1F78-4A84-A19A-E7459325696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06884C77-D80C-410A-9DD8-54737A33738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5AF5DF8-3D24-4125-890B-4AB660C09749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34DCC0E-A75F-4FF2-86D8-90F8AE74E74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5780430-9FA8-4471-962F-A1A3E2CCCF4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2888E719-FC9D-47AD-AC5E-1C195264F2F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E0C8E10-27AA-4397-9E49-5E03587765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FC61E966-E975-4117-8C2C-E4BBE22BD4BF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24970BD-AAC9-48EC-9519-8C67324779A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58660B48-78F2-4C95-9A3C-4EFBB9049A6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AC136ED-2334-4E8D-9B49-18323AD77AC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A5B76D5-D471-49A8-AAEC-43E560BCDE1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B6C844BE-4B02-42FC-9F13-B6C92192BC9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96A24DC-E0C8-4CDD-8FA8-56F660FAC8D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890D074-3A31-491E-8BC6-6DAD99EB7328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8C79665-0CD7-4AF8-8B4C-0C25B19B1D6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BBBD9C1A-8378-4204-94F7-BCBBA3190F7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DFB243B3-8563-4B6B-85A1-D2D87EDC273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1394982-F60A-43C1-A923-690ED4B7543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317E2F8-6A07-4070-B219-EFEAF5555CE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DFC115D-BFA8-4161-B9F0-EF6D406FBC6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D4F3C6F4-6C12-4628-9138-49BA30928F8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487AE46-29FF-4B7F-A8B8-72A4E8220B78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FB39482-D4E7-4B82-AFA2-E9628A8F7CE2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63BA6E7-41F4-4E2A-B119-96C202346E6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616500D-E53E-455A-BCDB-31B3704936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04A5426-D69F-4199-BE29-B061BD7516E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1A5491E4-A1BE-49B2-A417-A95DC37546F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1800166-95EB-43E1-947E-10FD14A24C0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6C584931-87CF-4088-93D3-E85701E8B06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3E760CC-CED1-4369-9376-B1C856F98AB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1CC3EE7-DEB0-4D1D-902B-D5752E45707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DEAB73A-A777-4D80-AC83-0D6131D0A67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0483B750-005F-41CE-B43C-883F1205CB0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A29E453-C8AE-4089-A341-7709B210122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985BCDDC-855A-41FC-8DE6-E9F6D55ED2C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23B8983-CD00-44F4-8AE5-A96D349255B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41E0386-6282-4F51-BFF7-5219CF5D476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247E50B-F17B-4DA7-967D-E1EC2F08099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5CE51D0-8BF1-4FF1-B452-4BE1605C4F19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24DB60D-62D2-44FF-B210-5CE14E85247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85A877EB-1E85-47E7-8A80-689C7058F95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5904069-1113-4782-A9D9-6835869D937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29324C29-5D44-4236-97F5-BBA64829710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0B932C8-DF10-4530-9CDA-CC2B99C654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D41177E-7B51-4194-96AC-9E7C9186891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05AED55-8667-401D-96D6-506163257F31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DDED92E6-C9AD-4A41-A16E-F2CD9DA87D1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E8E7534-B886-45E8-93BF-F21C9AA284B6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7DAB5CB-99D4-4EF9-8D30-BFDD6CB9A1B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417289C-9D05-495B-B61E-C08BC28BE2F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AD4E4EB-8B99-4C31-B452-5692D448D0B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1E94EC1-B678-4141-BF10-B345C831519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F372AE25-9978-42BB-A625-234A3B967F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91B6B212-7F1F-43B7-8799-F0F5228B79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4DBBAD0-33DE-4921-A9E1-391AE0C37880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27DB470-5452-4DAE-A907-1D077E4B36B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4CE196A-976F-4806-A27A-87472AA425F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BFF1B3F-F5BC-4086-999C-705F4524B13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DC72A870-8468-4AA8-9441-550A8DD4BD1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9E8F701-3C72-49F0-BEBC-1785F21B390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D581234-5F87-4EFB-8CFA-6031FC08BEA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1C94047-BEDD-40DC-88AE-0B05149FE6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5A00CF1-4F5F-460E-BA88-5E91AFE698C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9733653-59C9-4F35-91EA-259E246A2440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11BB4D66-3A21-4156-BE6C-153BEDB1AA17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6BD9BD4E-954C-43FC-81F3-7952647B28E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A44D54C-7EDC-4CCC-A1F9-25F233555EA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33DB44C-67ED-4D49-AFEF-E11E66F76C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024D05B4-A32A-47BA-AD24-F815DC6BA52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8C737F2-EFD7-40E8-B722-C9DF587D417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96C23037-C230-463C-B410-F1B21730320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916C228-A793-4B53-87CA-2252BA5B7BD0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FA4C2F4-34AC-4BC0-A975-29812FA2A59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F5E15CD6-9EB8-4D40-B0EC-008886A8D5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02968BA-161E-46EB-A478-B3D315EBEDB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97A5236-3F6A-42E6-ACC2-33272F15AF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578EB6A0-91F5-42D6-9866-68AC404FA0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6AB6A657-137C-44F1-8BEA-D2B0FF93FC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48185411-631E-4355-8209-7E9C483703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44FD610-02B8-451C-B57C-3446852B3D4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1F91CC6-341F-4D40-A631-90B6EA86BC4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692425FE-2103-4573-9235-4DA23BB8346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2B034A8-A468-458C-8C9B-DE6A4CA957D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8F0F73D-81D9-4A3A-8E57-18083C90F56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DF5C0F4-54B7-45B2-91AB-DCCF726FCC2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F51CAE10-808F-46F0-8EC0-41E56988646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A760D7D-3399-4B12-B634-E896B80A9AF2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2860106-6C43-490E-9598-B49F509CA29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94B88CC-5AB1-4BA6-AC8E-1620E6AB60D1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73FF7E92-D1BB-422F-A592-B57BEA34A8DA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DD83FEBB-72C8-4F5A-AF7F-7E4432555B46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9ED83C0D-1430-4630-A51D-10E9CA67C0C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23DAD7B8-E7BC-4D88-A883-9035ED48204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83DA576-B6E3-46ED-8D25-B271ECE1E379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0E49CBF3-DD63-421D-B106-7C9B4E79403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776116C-3402-4A6C-9C42-6FB72A1534B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53600FA-483E-407F-B922-ECBAC55FED7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2250EBC-3F03-47CB-96D5-57D63B98DEF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093E5AB-A103-49A1-891B-1D431A63F44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4F48277F-CC22-4EBC-82BB-DF0901C6C91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5F50D252-2C14-417C-A2BD-0D2FA2F96ED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B1FD5CA-7A14-4F9D-87A1-D80E2DC79D2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EA590EE-AFEF-4C1E-9794-AEBA0DB4C9A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B9CF6026-B330-46D7-81F2-388CDA01C79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7F277C6-3DEB-4700-94D3-D5E99F6886C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C53EF30E-2EC2-4C4C-A4FC-69D43F91B54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0B69CB9E-FC04-4825-9D78-4A63FACD91E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7DF74E9-6B88-4919-8496-D3D19CE3F8E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50A579B5-CF33-4D94-AD04-2C64E54E9CE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95E11419-6674-4AC7-B884-C5B25E41FEE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E8FB172-FFFC-483F-A321-C7D0861F7AE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EAF423D-E26F-46FC-A5C7-6FFCB27828B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3D25BD6F-48E0-4A18-A393-EF819044CEB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F393A4BE-7494-40BF-B401-5B076455E8A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44BA0A7-44BA-4C2E-AF2F-888668689FF6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F7D1510-1680-4C6E-93D0-2B088AE39FF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6B23FD4D-2A7D-4CE9-ACA1-849A4F7924B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31B246AE-A045-46F2-A862-F1148056780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5D2A639-56D8-4560-A3C2-D2D0252AC83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41A2C33-1A6F-4B08-95C0-045EF33AD5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BBE47384-12FE-4DBC-A212-E01E07AFFF4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32DD469-4026-4E39-B647-A1E02F6F056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AF75EDB-3A57-4663-80A9-3CFAF556DE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B354C17-B463-4431-83C0-D85738AD5E0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3476BD3-7451-4DC3-8BA4-E4B6C16066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C0CE094-4EC3-4C98-8C18-65D47031FD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39CC58CE-FD66-4546-81F7-0A6E5236B86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F581A9C-E611-44C2-9180-E4839178642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281E9FE-FDCB-4EA8-A371-37FD45DAC4A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8124F7D-E2E9-4A6B-977F-228AA73D823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7A7D029-7572-4CE1-BE53-F48E25E56F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390F6B1-F374-4F79-8EF4-4959D2C19EC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86967CEC-8E44-4189-B8F8-75772B2539F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5CDE488-7E91-47B6-9C28-641EC1F686D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09E5A090-F91D-4D1C-83BA-7E0DB8F3920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F7A9692-ECD8-4F4E-A840-67572C5869C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8275B4C-6CC1-4BC5-9537-53240EEB1C0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D245F08-3557-4588-A391-595B6BAAADE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98921D1E-DECD-4C71-869A-B02467C807C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E4F724F-153F-4451-A3EE-2B9F7A489B70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B6E1D5E6-CE8D-4ECC-A0FA-7E303A63FFB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24F795F4-ED4B-4DF9-A81B-C2DEF2FC4EF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0AC472F2-44EA-4579-A952-ABBD9E85921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89167FA3-5ECC-4FE2-9EDC-D34EE2AC53D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050F02F7-454B-4FBE-A0D3-C290F64809E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6B85766-8D41-4413-9F89-1C761DA51369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13DDB4D-11BC-4133-87A9-B8215B6A3E4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3F885C95-E303-4D55-ADD2-A7FA38140BD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CBDD60D-C13E-4988-8241-B4402B8A49F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511AFD1-CB16-4E1F-94B5-9ED3EC56842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CA238C1-4A60-4AC6-81E8-E41D0B08E08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B5908116-A2F6-4064-AA6E-F687F24090D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95998A12-BDC5-4A98-8CD4-D39E7103B4C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D76D4A4-6D95-45EB-9AE0-129FF7F0639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D577335-275A-4A13-A084-98D5FAD2CA5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752A4516-10DC-44B1-8002-20458A193BB2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E56E65F-A1F9-4FE2-9B67-116E4B198ED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63DEA13-BF70-4710-8597-07D9C539ACB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2238563-CADC-440B-A01A-DAFBF20CFD0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3C3F34D-B47B-4891-ABB9-9D2E219A8D9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5CDA3A4-6D93-45F6-ABD6-45EAB89FA9C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C69C806-98C9-4994-9326-A8B1693FC4E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47B4DC1-E003-4BF9-B53E-7262AFBCE8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34F26C0-4132-4915-ABB7-39029D52A1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114FF5BD-D46F-470F-8B1E-9ACCBD0B1D7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0992DF9-A8AB-489C-BD76-7F59A4629BF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77EDE96C-9413-41D6-AC34-7F504AC6E3C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22C9B3B8-206C-4E0E-9F13-CE3258647EA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318DB46-4652-4DDA-8C90-9D8856795BC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7CCE8D2D-BA5B-461E-B2E5-64E82612566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B0B09379-2917-4A78-9D44-D45A16B463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B9AC5058-01DE-457C-94E1-1DEDF6DF4C5A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BB4B4E4-8C58-4D2D-A22C-9CB43F017A8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7C9D1219-3AE0-4576-B0DF-D97326A5B63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73889DEC-5349-4BE3-9F67-2F296C0D13F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6D650962-A680-4BCD-A8E2-50B2E7623F2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333DA932-5968-41ED-9644-B80604DBD7F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46D515B-3586-4174-BD20-F7801C8A1848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A963C4F5-10BC-48BD-9884-ACD4CF64CC9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766E4A9-DBDF-4628-BA98-95067AD0616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A323CB4-849E-43DC-A04B-ABB73E930E0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A82FE10-4493-43BE-B045-CAAB97D5403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7B34CB8-848D-4AA4-BA87-625DE520C1E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C8E15E0-9C46-4DDB-A167-29BEABC9BBE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BC9A1DC-7163-4C69-A77B-61D1B6528525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FB1CE06-97D3-42E1-BDC3-2C78C3FE6D0D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077E20A-EFF0-4896-9786-39F1A208F56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DD43A14-0F2C-441E-BCA1-2C6DC9D8F1E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B9E07FA7-FB28-4DC5-8DC2-97140C39D62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C1460C7-C07B-47F0-8D57-41E40363AA5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B80FF39-F7E6-4C12-AB27-84D5EAE6820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BD5C042-91E2-4C86-8268-5DB0977AAF4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BE6DE75-CD1F-4431-89DD-43D9842DE96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CB1CF3CB-18EB-43D4-A00E-40BC9331992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5DA5BD1-F0A7-41DD-A750-0DD8A232005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4BE1A8A8-6903-4C6D-8834-73F0361EAB7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C167A82-5CFE-4F48-9804-C0AAB61B2EC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0774780-517B-485D-9FCC-8A94B7623BD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2D954DCC-B853-4647-802F-8AEDDD15D74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6DD1ACB-4654-43C9-BFDE-425A4E3B2DC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C25DFCD-6E9F-4513-BECD-886FBB0DC3B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54C1303-FB94-4275-A410-A58687C62DB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887DBB0-1512-4FF0-A814-3D7E2457EC5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8CCFDD7-6BDC-40D7-BAF8-87C5FDFBA16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52C8AB56-16B3-4EFB-9D1C-94274D70EFA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15AB8C7-7097-433D-A543-1330CA85A08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D2B3E6B-B54C-4076-AABB-647F1ED0450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F0C4128-4057-4A7D-9694-8FAFD997E97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D9CD3C3-24D5-404C-8887-D95EF9278B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C72400C-E9E2-41F2-9001-CFFAB1E5671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04C7150B-4BC5-4E27-8E16-41A0CA4BF6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0498BA95-9CE4-4989-9034-F6B129C9EDE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CCA92D4-5081-4E68-B5C9-E8FF7A54889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F93BC7E-28F5-4B91-AA0D-12588AE64A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A8AA404B-8512-45B6-B6CA-D2C73822C0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AA200E2-A286-4943-80A3-F96F0854368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425FE77-A2EE-4983-821F-5C25784BBAE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1DA51EC-FC3A-44AF-B375-9DD838B3908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281B129-1C1C-41D7-BC9E-B6820002F84C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AEE5F13D-58DE-469F-A352-B94D85CD763F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5E5266A8-7060-49FA-A35F-5DB8052F867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71AE03A-9850-4536-B0D6-F0FCC5A0F71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A1A947D-73AC-4105-B5B7-15E16A762D9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5A5023FA-F76C-4FCF-84D5-B6359E3DE6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438050CB-38C1-4892-AB6D-0133A15F28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49AA4ABD-1DF1-4E9B-B15A-7FFE1499A03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6B03103-F25B-4402-B454-28D06A4EAD2C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40084698-4797-40BE-92BE-E0CBCB17004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ADFD40C-2B8F-4839-AC93-B293E7EF720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DEDFEE4-B14D-4D37-A0AA-AE572E13EC1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107D6FE-C12D-47F2-BE6B-7ABD3B44B72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6FCD105-93CD-487A-B54D-7E5B3D4A2F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E5C8ED3-9A9E-4B5B-B787-F1633B7E4A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F9A6015-1895-419F-B5EC-6B49937738A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D1FC6BF-B492-4381-A33E-7D30E825C2B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9CD99429-07FB-4AC0-A9D9-8C0A7B4465C7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4469928-2E74-4792-907F-75A5A01CBD7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C633541-FE3D-4703-BAD2-D71CA70C080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2F2776B2-ADC5-4A39-A586-77D04965915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D9B9864D-EE5B-43AB-914E-023955720D9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0C373BCB-1FDC-4B0F-AC03-BE634601679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324FF93-C4F9-4209-8E2F-832190CD1504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E4031ED-D98B-481C-BA80-417163F428CD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06A2830-05D4-4705-A879-A7D760877A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BD396B44-E9BF-413C-8BFE-8B889FC55C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E07D3612-3911-47A6-90C3-3ADA4F82DF0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0560152-3E7A-4E79-BF4F-04252E21ED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94E72459-2ABD-424B-91CA-BA649D331D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8E30AC1-7CF9-4F45-B63B-7096D418C5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BE6506D-00DE-4C36-A379-8109A552FB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99F4067-D6CF-480E-ACD2-89CBB4D67A84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47A83A9-2596-4E2E-AC99-C4C33E4E7E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0A19D82D-6D03-4BDF-ADE1-195250F1F3E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0CE771B9-9403-4597-89D9-8465FCE18F9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E556C84-D576-4C5A-91AF-D93FC9D3E99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5F6382DA-3F5D-4223-881A-9CA4952A9E4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91E4F63-913B-4B10-905B-A50CE296A0B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E7F88FC7-3A7C-49A6-A3E7-2C3AA933F99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FE9D7DC0-17A0-470C-9251-5053BDC72CC7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2C83676-C196-45E5-9FE6-6F523E9DDB3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2B4DA23-33E8-4604-907A-D6D2C5D320D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52127715-C6FF-4A18-93D0-E4E6041FD51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D0C8F5F-7125-4EF3-974E-7602A2EF43D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4DA3D99-7BEE-4D97-9478-AB750B668B7D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A4CEA4B-4685-4E8D-ACE5-D65A0430C2E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AB2B0A6-F444-457F-B319-C625A7A52E8D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D893353-BD09-48E0-B29C-5DD2DE41CDE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7D9255C9-EDB9-439B-A206-4AB94FD008A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5F84929-A233-46ED-8776-BC89176F914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B9722DEF-8171-4509-AF98-9FF9398BA01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B381BADB-82FB-44DB-B4E8-164D86DBA4F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D280F1A1-16AD-4289-BE52-C0A7B2D9790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824EDCE-A6DA-4B6E-A9F6-1769019729B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F8A72F8-6BC7-4092-8163-EB2663D51EE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00BE105C-41CE-4C6B-AE68-D3BFDDE5FF6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9385CFEA-AD9B-4EC9-AD33-6DCFDD49174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85F1082C-977D-445C-A654-2888782F960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50E2BE1F-86AB-4F1D-8922-05E5405A7DA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471ED67E-3794-4C92-8068-5B27B2259B6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A1190248-2EBE-446A-9B61-2D69FC506ED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827E578B-1901-4B74-BADA-7A89BBE4546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1D2CAEF-9ABB-43B3-852E-63A597E914E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F260919-E38C-459D-ABD5-67D4D8C07CA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549BC96-CC39-4E8A-A368-5DF88F64F04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79AB8F0-E4F7-459F-BFD5-FFF2E0BF626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16E89DF8-9919-4162-BA60-3E3F7BAC940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A1AAD4E-38A8-420B-A996-CD050346FC9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E536DC73-8F6C-48A8-B799-279AA6057F6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51F2EB40-28FF-4A8F-8452-E124E9970E1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8022B99-0164-4F59-BE3A-989326067DF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572F60F4-EFE6-4B46-B67D-15D8A92EE77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91CEB0F-8577-45E8-86F8-F6F85D877CC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828532EB-0469-4682-B0E1-F16CE52420C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BDC4620-182D-4E6E-8040-4766EAC8AB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D3EFE31-F036-4441-AD11-ED444B4D7BE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6AB46828-1C57-4019-96F7-EB2154C7E8C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C3520B6-B73F-407C-9B53-80ADCEDA4C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ED953785-FA4F-4711-A42F-2EB614C80D2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FA07A8F-CFE2-40EA-AAEF-C04A62F1CE0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41133D84-4D91-4F1C-88D7-8E2810B54A9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463B1232-4CB5-497C-9BF0-EA0267C93E7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BCB0FBA-AE2F-4E55-992C-8EB4FE6F5AA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AB4933F-1918-42FC-923A-2AAEF71403A3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A000DBF-6E5E-414F-9B2B-97C759CFB8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D1D226E9-2368-445E-B088-AC4D67C2469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D102931-24CB-4EE5-A381-F58DABD523D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EA93807-A26D-4A4F-B641-83DB5D757F3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EB0EB41-7394-4A6D-AE45-8ABD25EF211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E461A0F-A1F5-4C57-A8A3-8B5B17F2D26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4AEB9F9-6864-481D-A00E-8E27A6F82D3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0146DE6-26C0-4440-B7E1-CD7A2D213F4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EE610DE-4A7C-4E66-B765-4DD438E097D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3BCA47A-872D-424F-BA54-9FF7F935B46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D90E2B1-0AB3-4555-9AF2-DB1C133304E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14F2C78-AAC2-449C-9912-DCD43C1CD57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8A244D13-5E38-4336-837A-D964AFD2E34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2B82A29-ED4E-43F0-943B-3CC7969A858A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8F0C180F-27D9-4E41-A5F4-5CCC7A7528D5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E83E7290-B880-4947-AE11-6778B424FCC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CA2750ED-A79B-48E5-A9F0-D49C76C20B9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BA1A386-921F-46C0-A466-B9BE81849DA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5FE41317-4E9E-4473-824E-93F22C5F01F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9268844-99C5-4F18-89F0-36EF9263E1A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257AFAE-4CBF-4CF3-B817-86CE35FC36D3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65AB7B2-7BDE-4099-A72D-6D797BD22CC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29F924A-1D27-4BFD-B653-CA23BCDB357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D3043C7-2C6F-4058-8A9C-F677223F101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F0586D8D-AF32-4D45-99C1-04A75AB8B4B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DF557B67-8024-4F17-A068-66CBA5B028B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D0BE772-99DF-4E1F-96AE-CC498DB78F6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36CEA9FF-9C87-4920-8724-2FE3D97F5D8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1D43D7B-411E-4269-8D58-3F19EF33B4F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FA2AB4ED-666A-40AB-A4F5-0DD9A6115EE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F211842B-C4B9-47B8-92BE-6D1403F22A1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6FC7864-5C3A-4016-BAC5-58AA1BB4E2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E7B39D5-C3D8-4E0F-A386-38B61443B51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813D3EE-BC86-412C-9725-06FB22FEF12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8CF8BCE5-16C3-485B-8F08-7FA9BD5C1F7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20EE56D-6B7D-4F96-82ED-663978AF35C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24E50C9-337E-4D80-AA6C-C6AFF6ACB75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26814224-AC37-4E9E-A5A5-A36776A824C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239C3A0-481F-4ABC-A2A5-228D81385FF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EEABF2ED-243A-4A4D-9540-A27C74226E6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73B179E4-AAEA-403B-9754-036A2FD3C69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5DF375D-999C-4F67-87C5-F874007BCA0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3BC243B-9EDE-41CB-8471-E1252240AA6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E3A4735A-AB03-4AD9-BA8A-AB81E2AAE98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A10AB242-F86D-44D2-8678-6246BD1EF6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5201721-DC86-4AB5-92EE-9FEFBBAC122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FD92180A-04DB-4F1F-833E-6C97F63172D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37B210BD-74CD-43BA-BCCC-0A301F71082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CF21932-1E6D-472B-B958-D341FBD81B6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FCD1EC58-BC52-45E1-B330-40938A812D3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71729407-95CF-4C96-AA28-FDF9E32C378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3BD348E5-CCA6-47EC-A08D-1742CCF014E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9121285-6C04-4CF7-A6B4-6B7F0AEF903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C44738BC-AB63-4044-BAF4-5674530E94FA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FD48E7C-74B9-45A7-9637-0EE5DA7A746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2F45C6C-5C6D-44CD-BB4A-D5AA869075F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ABF169B-BF6C-43E6-9448-B362F1DAD05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5504EB0-8110-4569-BAA4-C047BF3ED45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C39A0F9-755A-45D1-ACEF-DA6A0019E82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DC0462D-CFA9-4D3C-AD2A-22D52E3EE2F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D4EEEAB-86EE-4076-AAC2-2169A89BEBE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40A01F3-0A20-477D-AEF5-4FD5C369A98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D284795-191B-4BDC-BF71-1E5EBB83D25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EDD38A2C-BA81-42AE-B73B-2ACB35AF8A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DE0B079-D1D8-42FB-A57E-72EC5DE1C3E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AEA26961-03DB-4CB3-8220-6B24743F115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2800B5D-42E3-40D9-A787-5F2213E9C20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72E82CBC-27E9-48BF-B68B-143740DCA55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B73A89B-229A-4526-8A6F-A03B88EAFAD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C9C5351-3EED-4F8C-884D-F53C678C075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66F8171-0F49-44B5-8FB7-6B5F3D98BA6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4352E88-B1EF-4D87-990D-5A94C38F08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7D90418-AF01-4128-A53F-A8C064E941B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54B7FE3-BDD9-4C2D-9F1C-DA92F964630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71BA2DF-A8C7-41F3-A8CC-B037BCB2F4E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150B6680-F8BF-444D-8C4B-4BCB7364457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4F66D8C-0F1C-440C-BC7B-77A9D50CE2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A353EEF-4AEC-4918-9C51-42AE416160A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9036BA3-6AA4-4D73-9169-D9DE797588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42545BD-66EA-490E-AD00-991512969C3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51FAFD0B-10C2-435F-9927-64F0C7F2D64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4FFC52E-0E45-42F3-AA0A-3A28714902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8582800-32B4-4E31-9CDE-C2AE4CEFBD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8B6ACD83-F95A-4076-A70D-00EEE664FAF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96D9DD1-E24A-47C1-857A-6160C2361A2F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001C792-28DC-4BFC-8559-B2467867AB7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FB15FE7-D78B-40E2-8375-EE3941FA11E1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003DAD87-1949-4696-98A1-A300C919440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82FECAD7-E376-463D-B899-BAAA879D590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23AF98BC-1146-41FC-BF5F-B3C679AD192F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5AF3A81B-AE66-465B-AD40-C0CEBF4A720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AA0458F-F37B-482A-95CD-6FDF30E7057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351C368-FF8C-4EED-B89A-8C884D93FD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22FE3A9-2F9F-4635-8770-9F6D6BBEA6E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34BEA1FB-106B-4835-9407-7EC53DDA806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5EC39C96-2C4A-442D-956E-0BC807DB56F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FDD6D47-885A-4D94-83BC-AB0D63873D2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E949F11-549F-4F50-90D1-511ACE238A3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543E2E2-3193-4A3F-A7F9-9588946C33C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594E593E-A787-466A-9F51-B114DAE0D5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419CDFA-26C7-45A5-A852-389ADAB892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46E7480-5090-4296-BC6B-BD88B9A5A10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FBF196F3-9AA2-40E1-8E49-909805A8E767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270C5F7-3BEB-47DB-A03C-FF870DA77BD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063DE2E-71AE-4E27-A63E-DB2D5FFD901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9F1126A-D06C-41C0-8F70-1F9D500DEC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C11A619-9E70-4FB1-8A7D-1192C8B716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09F176C-3E5F-4C3B-8B20-51ECEFB1F60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10683E1-4B56-4CBB-8A40-16DAB20F4DF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61F49BD7-01EE-44AE-A57C-FFD1F4D5AD8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802EF4E-8EEC-45E1-8751-994EB9CE1C68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4863EE99-5CB0-4504-8AA7-55E0F3E941F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166322F-6F64-463C-AC65-797964E652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0942B5B-3FD9-4A79-832A-C990388CBDF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042DE3B2-F276-405C-9967-A1C16610DB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33C9F28B-2C70-4F1E-8C5A-AA3900C293D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93857257-2F66-467F-8B12-66B7A7A63C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FC993125-8B8C-4AA2-A682-13AEF20A16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78AE5F5-01A6-4714-806B-334D4AC0FB8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2CE0DEB-1386-44AC-9761-1C72D80BD9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5B034E33-24AF-4F5C-A956-FF3A4AF90F5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0C12FC7-635A-4D82-BE4C-491AF262A17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5153216-28E2-4DF3-8257-586A8BE8B28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58116E38-4292-4853-B9B6-E581B7AF46E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91CCBAD6-66DF-4859-8B55-298D159046A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83E18DC-BED2-4945-8D8F-AFAB5B903B4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28BCF6C-CB86-4306-975A-51EC3A07125D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33C5557-174A-42A0-8BB5-185DE74664A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CF5FEA5-B042-4B7D-BBA6-51420D212FD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2BFBEF7D-534D-4441-9BF5-EA37C6979BD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9BC3FCDD-96C4-48A3-9C88-3E2882C77AE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52CFA03-D453-4258-B0DE-B8AF24D9FAB0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91E332DD-C81A-4D63-90B2-379CC31DA46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8249136A-FC5A-46FC-BDF9-37F10BD7369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AD25C532-329B-4D14-ADCA-D75983C3413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1666763-F9CF-4961-B56B-85A9A4EA218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4E1899EC-DC29-40C8-8BBC-569EA364C0B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353A50C4-5E04-44E3-AD14-C6DDAAA0EF1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C449358-E426-4890-9919-67607D3B197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BB530C4A-25D8-41E2-9E75-2E8966307F3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A94E728-6AA4-43E7-B827-4F7C1A5B662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25F58E23-D83B-408F-A259-32C26E92060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A0BA07E-4FEF-472C-BF1D-3480ADAD036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2E4B0F8-5523-44C0-8F0B-8FE0D1D7F68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E791F1A-DB93-4039-BFA6-9F928905ACE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884CD04-FB7E-4FBD-8C5E-51F9B950FA3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D5A88ED-876B-4AFC-BB51-4A192A4AC26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56AAE32-EA18-4446-83C2-CF92CDDC05F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8E86ACC-F5F4-4F27-832D-ACEA423FB76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BB0EA6B-6276-4021-8557-068583762E6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E824B89B-50A2-40A4-90A9-5401EBF34451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FC0F877-47BC-43BA-AB12-5094EC513CC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DD17FFB-A976-4C33-A904-D2CEEF1195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077FAD9-1E3D-4CB4-811B-5979149D310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BC533C46-944B-431B-8FF4-73DCCA859C2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07F9EDD1-0596-4846-B7CB-23121D87AFE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B7B35D0-D592-47C0-A160-3707F3E79AB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D212860-86A1-4F93-98FC-AD68B8826F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68061EF-D5EC-4FC7-AA2A-2E6A9737C9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2A24A2B-A432-4C78-A192-180E3C6E08A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754454C-9B37-48A2-B019-4ECD6419CC1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B11DFC60-F749-4813-A19E-DAC6E27AC4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F0F83753-6C66-4987-BBFA-66D9189B3DF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0864106A-A7C2-484D-8437-DD58D1DEC24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806CC116-0214-4048-BDED-901F840ABB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A766850-283E-4654-856D-42B46325EB8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36679E97-68EC-4AA0-922B-171BCF652B5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09050FD-EB14-4B66-ADA9-775027ACDB7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A4D2A1B-9444-4EBF-AA53-07A08D97F32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61E3E21-4EA8-4AC7-8B2D-F3AF98B883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E7CF7B1-B05C-4AC3-B57A-77D710186B6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E7FB3A1-2AFD-45EE-B1A3-2BE77BB49A8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38E31D78-5923-4247-86B4-2CCC1B488FA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3357CDFC-3A35-4387-80F8-C320F54641B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B075581-616B-4C1D-BE43-6901BF244AB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392F6BD-5C44-4793-91CC-198C84B88E8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117F5CFE-66CD-4186-AA53-5A5CE0EE534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2A0B522-6F9F-4B79-B2B8-56554A1C9ED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1E69F9CA-75AD-476E-8B18-D1866BB0908E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282987FB-4DE6-40C7-91B2-D0C18296846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BB8CAFFE-FB6A-4FDB-BA2E-CAE85063077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C43C7F6B-CB18-4A2A-9486-2FA04177CCC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B4ED186-9BBC-44AB-9D40-22633AD8FA9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8AD8D4E-D16D-4FC6-8625-9BECCE13692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158D7A9-278D-4A12-A4C0-62048019E4B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2D469CB5-8110-45FB-8775-974445E89D2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59FCEB4-2D23-4335-895E-B95F9644FC5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D4E4C630-8B3B-4DCA-B75C-82AF8D078A0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C6ECD8A-3B6B-4B97-A28F-2213F04FA1D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3C818D5-CE37-4315-9AE1-973E5F9D9CD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ED98B542-4AFB-40B0-9E81-36CB0E4BB65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9D75507-6606-4E9A-9B32-437F2148E16E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AB3A1FCC-292D-498C-B64F-DF42F85B03E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AF8AA74-0F16-47DF-9071-1C4E9C89C5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A67ABB69-0EDE-421D-B108-3112DA63AF10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978606A-723D-4420-B0D6-4251457C829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690BE06-8B4E-4B68-9FF6-CEE8C9FD449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0D1C9D3C-1432-4DF5-A3A6-79232390FE1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E66B472-FB3D-4A56-8A71-B765C989CEB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457D348B-B27A-4FFE-92E9-326FA08E448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3634A81E-F3A1-4322-8EB6-CC3F1CC3EA7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5A0CB83F-EC67-4A70-A721-56EDB031796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182F6978-CF77-4D53-892D-50A8B8AD7B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8233B288-E4FF-43E7-9396-984315CAB538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3CCE774B-5013-4365-A5B6-00A0B62F612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FDA6E2D-09B2-4925-898F-F44FA156165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499F70A0-AB5F-479D-9FD2-4989E460606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A0AC1F3-0A12-4FF1-B2E2-F933FD1DE23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16D1215B-3DC7-4CF3-A563-67CB15DDDF6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39727403-D3B8-4432-B534-FDE1684A929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E296990-231D-4427-BEC3-A162FEAF42E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4A55456-14F1-45FF-A535-FF669145596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66746F0-B825-4071-A8DE-C9DA5DEB91B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B95B1023-3BBC-4118-97E4-7CEC89AD7D9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A139BD13-100D-4B43-BD21-7144C024416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B3D87BF5-0EB6-4E9D-BE23-A36575116FF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6784204-2EFC-4E39-8D4F-4A0A1AD836F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8AE72967-CBA4-4DDE-91B3-22C89D073CB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E9ADFD5-7A57-4506-9214-8C0562348E3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54652CD-EF1A-4965-9A75-E9580C0DC7F3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04D8705A-62C4-4AA2-B869-C44307E01A8A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A7597E5-9AA5-41E0-BDE1-7DE07365AD6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6A351E1-5E9F-484C-98AC-0310825C84B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61976F6-C1BC-40ED-BF9F-C2C5D717FB05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7A5D4CFB-C9CD-4C77-9C49-4EE527B6E6C1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97E16FD-49B1-4158-90C3-5619F7D5785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D597EF5-41AC-44F2-93CA-616F7C5498A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AEBC0902-10C1-4D9C-A2AE-11CD5515A86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952BC82-9530-4140-8169-E688F4ED8BD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13EA18B-1771-41A1-8E20-019497C6512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E3EDD002-5ABD-40C0-A689-C7693585551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F1684BF7-8416-4E47-9329-239A91DFBAF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B675965-DA9E-409E-B27D-725BDAE58A8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10F6EB4B-E244-492F-BA25-2EFC7CF6256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6E41A7E-E7DE-4CE5-9941-5C12795D575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9E60F2D-AD30-41A6-9CBE-C9610DC1E31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30969EF-7DAB-4B8F-A0B4-431347C09B1D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3DAF205-553F-4E24-84B7-7A2E06EA81B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23174F9-70FF-4622-87F1-FE6A9530024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AE995E93-9857-4581-926C-8FF996FDF21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7BE0006-EFF2-49ED-8F9E-6A402071910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9F0FA099-4EB7-4A85-A19D-D3453CE4E33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BA27E19-F1A9-4A4B-A09E-87B26D930A9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C7EFBA7B-8333-4B8F-92B3-FF397EAD7D0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1920C16-37C7-4B9E-BC7C-297D4B79E7C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F66996F-0B16-4C00-BC5F-D8C25989B5D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ED184AAA-2DC7-4102-A7A6-6DCFE7B5DA6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DB32AEB-E4CF-450C-88CE-83B52B53C03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389A722-B8B9-4B53-9B5C-E4FF380A6BA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6A301411-FBB9-4A6D-AFB4-E2A2FE34AD5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95F8AE5-3725-4F2D-80E0-BB6AC3E0424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C8794509-9415-46D4-B8D2-70D600A7C96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7C67B7E1-5BC7-47A1-830E-67857ADD5E0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8C499AD-2479-4BE5-89F7-AAFC44361B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784727C-FA5B-4D89-B915-821C33A4B6B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015D891-F2E4-4725-BE57-552B47FC6A31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DD670DB-D94A-414C-B5A4-2E0EA839CB5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0CEE3D51-5CA1-418E-8D5B-3B4E68A4753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3E0F8226-D4A4-4256-BB46-ADCB0E2F9F9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99CE5C8-B736-41AC-8450-EB0D27724AA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ECAC93C-BE88-472C-B0A2-FDAB3DA32D3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A1A4377-3228-4BF2-9599-9D18D0746DF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4561AA2-EEDC-488F-B46D-38F010E6E5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51B773CB-E81E-4EBE-82D5-F8E0350686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C7D7A61-3C0B-43DD-810A-E2060BC9E394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2EC29D26-0832-4AA0-9FBC-58FB06980BA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7D13DFA-7317-4213-99CB-6CBE107289B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FDF8C823-D367-4CCA-953C-9F220CB9176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DE00192-4C25-47F5-8676-1C62550C53C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44D371C-A612-4308-9B5A-67F29C74C65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B41AB1FD-4C7B-42FA-9742-8B4C5C62001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407037C-A91E-4EDE-998E-F65F31B8F8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3357111-6FF3-40B0-BAC5-33B91070911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761D31C-3CAF-4010-9EB1-A20AA6F0E92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33BD7A2-1FA0-45CA-B533-2A3DA4041019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9A85EF8-B6A3-4CA3-B209-0B551340975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6FB0CB3-24AE-4B11-8A0F-57BE07F350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854FC9C7-56D5-473B-AD2D-1D41844B7C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69A9E27-D27F-4DC3-A1BC-BCCE229249F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67351142-83DB-420A-82D6-FAC7CF3537C5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64A2F52-30E6-441E-8733-151E7A511B2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3D3D0E4C-1E1B-4C3C-AD9F-C3346E96BA8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749544A-AC12-4AFD-AFD5-175659E9D9D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6C404F5-80E5-4AD1-BEB8-D76BCC4928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B791BA1-8140-4F72-8509-1BF3ED72EA9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DB039B0-43C1-41E4-BE78-100A02F743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2163660-A991-4899-AD0F-50C5937DC36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F421ADD-8CD8-4334-B662-027BF1DABD3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4C21FEC-266B-4B86-9DD1-72F7827C6A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A1FA160B-7738-4C6D-9A70-C5E71D649251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4A4A0F0-9C3C-4760-94FB-7C1DABF9B8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4E65D75-03CA-41F2-ADDB-B8F0B81882B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9C11FD5E-B447-42E6-87CF-8223464F0B8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5F15BD16-7702-4722-96FE-DD40EAC5EB2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1A64D03-C4EA-4EF0-80EC-EF9675F2044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0AC38075-1B9E-45DB-A361-1BF4C82E996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F7593E5-11D6-4966-8EF3-63806AE0EFD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985249F5-25B7-4D8E-A07B-1E3EAA9C78A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3EDF453-FCC2-401E-A502-E28636D5F268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688A937A-105B-4B16-B577-B3545C7DC01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B2A8469E-15F3-4A92-8795-26E107656ECA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625863D-51B1-40A1-AEB9-EA1E1F00125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FA43928-8ECD-4F59-AB75-23A132F347CB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A6107C5-CD53-44E7-99E8-DD9C835BEB1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3D4D9F34-812C-4C82-8234-C8857D1E651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2AE24F0-472B-4486-8B38-D15B91E4D8C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91CA0DC-4569-4B04-A0D9-B6DBC9F122A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7837818-A08F-4553-87F1-4A0356039AA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95644FD-A390-47E7-B6C8-ED5E6000D89C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A234932-6E78-4730-AB7E-DBED7C92925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A3901DF7-DCE0-4ACE-BC65-64086A10D14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0CE014F-3C3F-49EE-B0A3-E55CE9EAEE6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0827FB73-E9D6-4CB1-87CE-000F146830A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5A618CBC-7582-46FA-BB23-04AACE10845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CB370022-594B-4F22-B01B-E3C764BF3C2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8691A92-FE76-481F-8919-C26B2FFA034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F70FF1F-272A-4D61-B9C1-EA9650B31C7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EDB076DC-80B4-453F-9211-A14372B2FD2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D8D18DF2-0639-408D-9FD4-4C59E4BE52B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AF2A766-3BEE-4C90-87CE-083150047AC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85858C0-38C7-4EEA-8C6A-6ED260DBD25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8F36569-642D-43CC-B529-9B435A8D45CB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1B86301-6202-4C0B-BABE-040BDFBAD33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BE0F5D9-5AA8-4CCD-B621-23022C099DD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0CC19B5-CE78-4BC3-9EC3-66C62940E37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7823F98-EC6D-48AE-A6EE-3CDA8F50FBE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B97F2FD-7F83-403D-B8D3-5A4639BE020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6E182F8-B52A-4AAC-8A2B-C791C6F16FF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EA8DD50F-55BA-4A58-B92F-52E46E2457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AA1861D-3178-4A58-8130-0D32FD5B02C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FCECBA7E-3549-455C-A725-73318082C0B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D1B4B601-645D-4957-B71A-C13830F1532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6F4EE88-4F94-4301-87F1-FA4683DD18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A273429-32DA-4336-9E0B-042B4050190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4517F65-CEA4-4DC9-8369-82D4F4E9149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54CED962-1EE7-45C1-88BC-FD2E3C33E6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48B06872-9A2E-4CD7-8A04-5F0D3CD2FF4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9B8F646-0518-4A4F-B4B0-B5B5DF8FF4A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378B4539-44B4-43B4-8421-A079666163A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A90455A-A6A0-4D98-97C9-E0D54E8B851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EE8EF689-439A-4DF1-B2BF-28BDD7E7C69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8CF2C48-7617-4BD6-A12C-E84B6AC6528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D966839-09A4-4032-A9A1-843123CEC05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325D9CF-3626-47AE-9C9E-9A958C1EE41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953B09B-1770-4CB1-BF9B-747D02E8DDE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C66E93A-B3D3-4C29-BCD9-63D26AE95EC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AAD06CA8-C860-4553-B430-6F06D6A24A3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8390B7D-86CD-416B-9672-A9B9F6E9F14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B9FC5F8-BB7F-4520-95A1-62362F380F3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B90FC94-8256-430A-9CF7-3023E259BD1C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B41DF71D-D315-4564-A0EB-130B71897AD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312461DF-1D42-4E76-9B5E-AEDE20C8839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BBE24D48-606F-4F7B-B3A5-DB2FD8662C8A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48A1E4A-9B19-4C54-AF16-2157E53FD9D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8482962-EE28-4AC3-A9BC-CD7F20B2341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689B653-0D4E-410F-AB85-90E1FAA34CFE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5C9B778-AE90-4E9A-920D-0CD4E07BCAC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05B764BF-8A34-46D1-AE87-1AE974F6197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ACE9637C-2E1B-4EE5-8CF5-D1A6DA5CC60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6CF7E61-FEF7-4507-84AA-81FDC872F2D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D4979BF3-F029-48D8-838C-50E732E63F6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6FC1FA23-2CEE-43D3-8771-7AC8CD598AA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D739F70-F638-42D5-B95A-B6F89081691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BFDCDE0-37CC-4C7C-8710-B381CA44A1B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193DE091-1C78-4065-8B24-624B4BD10F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A4A62C4C-3C73-44AC-B386-EF6CFA75C80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F6C861C3-622B-4763-A690-EB28A057F7C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85DFE11-97D5-458B-855B-8106870FF7F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77E2FE2-BA6D-44A6-B751-299BEFBC841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1B2AA62-1D7F-4D66-9221-AFE3ECD87E3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692147D-16D6-4EB2-9050-884BA6045FC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AA2E945-4BE2-4FA0-886F-EBCCC12584F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F7FD2BE-010C-42E5-B9B8-AD1A3E742AB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7BF59FB-3E73-4F57-A32E-17C3FF2F5A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CCE26CD2-1BBA-413D-8F54-2A1DFEE6BF7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D34708A6-157D-46E0-9030-5309BC5BB38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0609DB4-2535-4E5B-A2AD-581ED920BEA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8812B26-F6F1-4038-BB27-AFCEA4E01E4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F132910-7D2D-4F23-BE20-89B4F69355D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B0B6B76-504F-4CA6-93EA-0566F70A2A4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CA50C59-D060-4348-AE12-2B96DDFF669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ADDE84AC-1554-4DAF-85D3-1F67D25CACAF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F7FC0387-185B-4603-9CE0-F502ABC45F0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2314184-61B8-4BAE-A524-5A1B8FC37C4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1CF2746E-A4ED-49B3-89E5-4B731742A3C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55540EAC-BD9A-4AA4-ACBA-D38651CE75A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9CAB58A-5792-4BD0-94E7-FFA52A9694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3A9B027-1661-4949-AC1A-9BB9D29D0EDA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AEC49C2-B856-4DCC-9A72-E21850B7B24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F937E95-91EE-4A19-9A83-1DB1D5EC82C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ECF3A2E-9D3F-44DA-8AE2-6D3C1CD84CB6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90CEED1-EDA1-4F0D-9AE1-9BC5D8D158C6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18CFF38-BF58-444E-80B1-C9988D038B7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60B6A5A-B851-4681-936E-63131FB8511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56AD2EC-9107-444C-805F-95434E57795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16C3D2B-F9CC-466D-BCE1-395746B1761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E6B82D52-855A-42A9-9BE5-6E1AD19CA0D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47B57028-B40E-4DAD-8E6F-87C6C14332F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4B8C11FA-B6D1-43EC-BC8A-64D098569F5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C30E87A-EC52-489C-9D94-0FCEC9EA9B3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E4B0669-B501-4072-AC5C-396DD4B575D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E932889-DFB0-4488-BA60-43DA03A1774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DFC2F41-08A6-4DBA-A7A6-6843ECB94EE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F086531-BFBF-40CE-8402-892C2D2B0B2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82F75BD-2F7C-4711-A40E-A8EB0CC705A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7981C05-9FCF-4E6A-A838-5F1927139D5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8FB3051-7673-4DE1-B872-9B43F2AA739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77DD4F0-136A-4FD8-8520-25B54047A0E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2DEACF26-BD81-4588-91F8-C5D89E0752F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7560323B-6403-4871-9A5F-E2B88D1E827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0E4F2BD-1D67-43BE-A5C9-8E9AC16CC4D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E54CC462-0609-40A0-9780-E394E90F1C0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21A9671-0FB2-469B-9BF1-64B9D17C689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641EAA3-6724-4A0F-A820-9404BCC7D26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5FDBFCB2-F2FB-4991-90A5-7AA923327DC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AC9E242A-4FEA-4B83-9EED-B1EA4FB9A2C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DC15133-79D5-4544-89A8-888E2C68FF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C05323F-3B60-44D5-B5F8-41792EF8FC3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857ADBC-B7CC-4E2B-858A-F5F7746D39E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F61CEA1-68E4-484E-B690-6E6A36046EF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CD18BB2-8B46-4D32-8BFC-05CE917FE9B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5D5B44A1-09A8-419E-A7B4-4B586935DD9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420702C-EFD2-491E-8B35-667F975D22D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4AA99D3-33C4-4DF0-8668-C02603256E8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5BAA4AF2-E9A7-4872-A6B5-B4F8B3E6FE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82C3AF6-BA24-4601-8042-33510A383A2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1CCC63B-2E58-4F24-84B5-A246FD42965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5AFE8A1-4CD3-4D25-81BD-8526AF9081E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8E9B3C7F-7B8E-4D56-A422-1E76E308FE01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DAEBFA18-CF54-4EB5-AC03-86A72139E7EC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094253B-163C-4917-BA9C-6EC4B4048D4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9C7D67F-97DF-4FFE-8B97-21A3114A559E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3552BFB2-441C-4B2B-985B-F11DEBB39B3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B688069-16EC-4845-9188-66120272C1B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325B2CC-8DFE-4A78-A411-9E2BF5CEDE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42EC09E1-A861-4F85-A2A5-EB98599FB772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F05E6E27-EC4C-4BC1-9DD6-3E4C2BB1FA0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E353EF0-E32D-4740-B774-EFB76743EB3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589D736-4B26-4F52-8B58-A498FD021CC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8D50F9A-EF46-40EE-962E-56EED3AFC88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A7B43DA-FE78-4C12-92EC-4158AE9D227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7F5BC820-0B93-40B9-9B24-E82B8E4E65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101B6C1-EA50-457F-AFEF-3B98705C7A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8C5A2032-CAD0-4EF6-9B57-DA1F1037746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905AD8F-3162-4C17-9485-F624A4467AF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4114A65-530F-4452-AFBD-46B0950A78B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BC00814-1363-42B5-BFEE-B014EFF96A0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EFA9AA7-D1A4-4FB3-A6F6-23FD45FFD3F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DFE54F08-5EB2-409E-AFE2-E13731744D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3AF6412-41AB-40C2-8A11-BA0A2B2897D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F542CB4-D5B3-46F4-B51F-E5E7F84EE70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FE83DA2-5E88-48E4-A0BC-48A8B494EF4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4B65D01-7815-42DF-8E24-F32B9BC74159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DBA4E07-C658-4C24-9A1C-6628C950AE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492051FE-1514-47F8-ABC3-5F826FFDC2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B81E76D1-C1B8-4BDC-BBBC-2F29FED2A5E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2562AF4-C018-41A2-AD16-F9978FD7A1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F79BD0F-ED37-4041-8128-809C9425B3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1970702-FC51-44C3-859C-EA426CF0C6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CA1EB64-FBCB-4835-9816-F99568C1F3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A9C20D67-E4D4-4826-8B9F-7F2549B133B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C340CC0-8D5E-4B0E-B7E7-18623B6340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1AAD3A3-1B58-4CAC-BC96-3B10FC8528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4E08356C-C96E-4472-8B43-C0ED88E6A53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CDA1A5C2-3426-46FC-A23A-7A52AFCC819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69A6398-ED93-4F70-89B4-AAA98DE778A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E51C973-03A1-4711-A017-FD5E58C582C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382764F-1BFC-4B14-9A54-4126F393D9A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CD417876-6577-4A9C-BF04-5835C579DFE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03F36D5-ACBA-401E-9324-0128A9145C1E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1C4E659-E92F-4E04-8811-978F06573CC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E13E1F7-976A-4A54-B420-1C377FC022FB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FF25B22-F0B0-4B34-92B3-9937C238CE0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C71AAED-7396-4B7A-ABEF-0D92BBD524C4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24CE54F-DEDF-40CA-A022-D7F6FC97959B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42767ECC-B3E8-48E4-BE8E-F2E661BEB99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E89AF0A-16D9-47C4-A6E6-5B9F5C2F74A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1C7C0CC-D868-4BBA-ADDD-1979A9900CF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EF73E1F-45BF-44D2-A4DE-A9C6BC90856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B799089-2BEE-4BB9-B705-AA665D987462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5707860-18AA-4E7D-A5EB-EEB67871839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5D5FBCB-F371-43FD-843D-C7ECCBDE549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A1D4E72-0A4F-4994-AC0B-C8C02E6D18F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E3B4D42-0A6E-41DF-A8DF-1D97FE2AF98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201C96F-CB9E-4241-BC0C-DE3D476DB42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61767AA-E982-4481-AC5B-E2C245D411E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BD84810C-B79D-41C1-9E3A-111020E2148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2873F1A6-7EB0-4F9E-9026-6038E200C73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9A00FF9-DDC8-42AB-BA8E-92FCD20444B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B7F4C20B-DAB9-4AD9-BD84-CDCBAE90864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57E741F8-179E-43A6-8200-E0C32128B1D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D4F4C33-D349-4CF1-874D-794BA890902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1E4296B-E249-422A-ACA8-1F5F23BAA1A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7DDC36B4-99D3-42D9-8767-1801F8BD9E0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0391694-EAD8-4EF8-B647-1233461F934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A20A0D1A-C312-4813-9401-CB2AFE87001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67C0042F-692F-4DC6-ACB3-7ABB95BB8A9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37EB5C41-325C-4469-8C73-CDA9898A6E6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57A5593-E11F-480E-9370-E3EDCCEBC9C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702E544-20AA-430F-8136-B215ABCCA3A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8F16119-D692-4197-AC87-643D690F89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543A4A2-FFFE-4756-B507-BC8ADAAB890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BE45B00-AD26-464A-A6D7-531C5B6437D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6B695B3-9EAB-42A4-AB6F-3DB9443DBD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CC3AB06-034E-4274-A3CF-F3338F2E899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3D0ED513-F6C6-40DF-AE33-BFAD9A27E40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7D0F1DA-A000-453B-87D7-A693EEDEAF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C2FD6E0-EC2B-439F-A7D8-DCD4DF19DA6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380B57C8-36DA-45F1-BF11-6EA4E0F02CF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25B60E36-21AE-4C81-9732-0DCFDD1AE80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35C48352-93E3-450E-AF01-40888F722DB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F701A71-4FD9-4EBB-93C8-06917533D7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7932D4B0-7D4C-45D2-86A9-216B778DD67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7C4D650B-D46D-4D75-8B79-C34CCF719A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10C650F-A61D-482C-8142-38F2AFB1C2C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62782B74-2201-4B07-86B5-0663A1E39D9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6FBD973-8C52-4FE7-A0C7-7EBA1CD5469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DA6A5F4-1F42-494E-8210-45B8B308A42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E7BFFF7-F502-4914-99AD-8412985D25C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2E04E07-B23D-42CF-9D57-E1EAD1E336E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84F7DF9-0E10-435D-85F7-D47141E0518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849D075F-61E2-4CA4-B8AF-0869798C705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913B6A6-1C35-420D-8374-E91F60E7AEA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DB0EE71C-FFA0-42D8-8B09-932FE0075B2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4EA6CBE-69D1-442F-B7AE-251AB716064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42A3E7F-B274-4F19-BFEE-FD1580A46D4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4B4D13D-C173-4C91-B9D8-52144E035C3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246A3E2-BC92-4314-9148-D8B7B7741F5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A399672-21DB-489C-9653-FAA67780E79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ABE9B2B-05E2-44FE-B27D-FC44D6B55C8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A5DE969-11D1-4D3F-A594-A7ED3D5D081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181E8DC-8E62-4F39-BBB3-DA0B39088F5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8C972A3-1E8B-45A8-A676-3FBF5E9D9DB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25E8E06-A393-45C0-A295-72E478C3DCA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882C479-AB05-4CAC-B58F-B733A4D5FA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36BD38C-6736-490E-BF4F-A60B131C80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F7BDD12-AA5A-4EDF-A9F9-CFBC5C35E6AA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F91FF0A-C349-499F-8628-DA38D52E834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50D15B5-E1E7-4C9B-A512-4EB5F73DF47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01810E08-E088-440A-9643-154BA5B87B4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5B07BA0-F284-4E30-BF71-161D65C14AD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BB4E16C-8EE7-4C5E-B293-C883245AC02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A25ACED4-69B7-4BCB-A578-8637AF117FB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3D44F8A-0C3D-4187-8C4E-691BC866A4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D3035681-5926-4545-93DD-B9C5660C35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E50D829-178C-44BF-B7A1-CB1392FD4D1E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BBEC69E6-C1D9-4878-A253-55EEDEDDC02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1D76475-1DA2-4FF6-A5BD-311CC66B8CC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F364F32-8E00-4619-B536-16A0A99E688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1C5E66C-5B8E-4ACB-BDCF-9EAC943A983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22CF285-A530-4A86-8D17-6B11A1E4254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A604657-3B4D-42A7-841F-638249864E2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094527A-56A8-43FA-94DC-AA52E57CC0D4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1BB4B00-5DF6-4210-961F-50BBF78F6AB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8E6EB08-EE51-4759-A634-FB1011D5A56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8007E9F2-CF8A-4A3C-8700-B8A563DA37D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0D29E058-B560-4308-9548-B0AA052D536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4B55A3C-DE5F-4E67-81D8-32DCD2E1D4C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7D2217C8-7F75-4E88-8D56-52355924603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B847B7E-23A2-4AA1-844B-10785BB57E5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5C3BD00-2308-40D7-98A0-92B8E170958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952CD5B-A9E2-4863-A2F0-4323E476E8C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58F67B0A-85B6-4075-9602-E83D7F4EC59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04A8460-8A78-46F1-B22C-28FED4CE79E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E0A8AAF-D43E-443A-A21A-F76749EEBEB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321A8D04-5896-4265-BFCD-3C0416E8E19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7E5F0A78-2725-4562-A6B2-82B7F192AC7D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CBE6DC1-CC39-4CAF-92ED-26B6F292E54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2B863F3-F62E-4BE2-ABF1-53F7C3AD0DF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E6509965-C688-4A56-A9AD-08FA8C19B14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B684A14-06B2-4C2B-8B51-EF2AEF1D006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25E7024-AF8C-477B-9634-C26031B6A99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BF5A109-66C8-413C-AF0F-09E3D68E56A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FF95FE5-BA55-4937-B026-666D9AFF343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00CD417-26DB-4EFD-AFD5-5264A1A951F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1146602-37F5-4CB1-A4F5-937FA05DCDD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77782F01-9E0A-481F-904E-88A0294C4DA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9A6DDBB0-0990-4615-B3EA-FEBE82C0C1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03D59C0A-98FB-400A-A2E1-1E7FE6C4D8E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FFC2D64F-1DFC-454C-B513-483D8C74AF4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9F5E464-4CEB-486E-9BC9-04AFC0B93AE1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477DAD1-6DB0-40BB-8A54-5AA2CC95ABF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88EB56C4-530D-44FE-BCD1-72550C937D5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CC683CC-D7D8-4F64-98E6-3A3CD497D9C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797FD3F4-EB8D-4F24-9DDA-8EB16468A7D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5A7316FA-17E7-4A93-8006-B8E4148C91C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CF72973-75B6-47AD-9231-9AEAC7A65A8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5F814FE-7178-4B10-9FA7-26AEEB3B6D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C204924C-5835-4CBA-BCEF-947FCAE0106A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24E5CBEA-D7E7-42CE-A997-51B57B0E1A2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4BCBDE8-7ED6-4A12-8F07-B1D932FD05E6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6F01F7B-BCF4-4B83-A8C8-141F5EFB467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2824F575-DA7A-48C9-91D3-88D7E24B1AA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CEE203E-F5EF-456D-961A-1E6901D3948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5C6E9796-8391-4AAC-83CA-C0542D0EDB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C51D5BA-728D-4588-9741-CC69701356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ECA0C24-3E3C-4E87-82D1-BE2CCD4670B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1DB3DE70-542A-49E7-BA83-4DEE466B9694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CF443FB5-03C3-4687-87F5-5A2AC89FDE8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155F7BF-2EFA-42CC-9D41-D6A8CF4B5B48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8FFADCA8-A0FD-46F7-8D38-13255E950597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EE43A58B-FFC9-4AE0-9DDA-1CF705C47C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6816B17-2901-45E2-BCC6-54CAE632494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5E2C1F06-6A32-4FDC-BBBC-8E0CE27E634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ED50679-5933-482D-9487-1D6A8F603A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8997B1E3-16FF-4AEA-B1AD-98C57AEF29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D3695E0-8761-4A03-97B7-9FF08EBA820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FD46836-FFBB-420B-8AC1-2A00B0DFE35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35B3BB5-9469-40B6-9CC8-A39B4B493DC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9EE32EE5-4487-402B-8161-A44F62E20E4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5624910-137E-4D21-A0F7-49CFFF0DD05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9C917E77-AC4B-4115-9753-F6817455BBE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24B7437-B568-4C5E-B478-B1202DB9425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7151CA0-59A6-4CD2-8EE9-1D680D82D0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9BD337F-3A07-421C-9794-8C416015313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EE2B42D1-977B-4CD6-886D-D16090078A47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E2A65E7-A39F-40C8-B6C9-728A9477C5F9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CD2881C-6704-49FA-ACF0-59F7556272D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A4427D5-3469-4301-9C72-6A1DC6DC7A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5F638442-8D33-4ACE-B2ED-393E243BBD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13CA76A6-CBEC-4A8B-80DA-7528081601B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E7270073-C372-4296-BAC1-6F9C72D07AF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C69C124-B9DA-4D40-A4D1-BFEF1E358B2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0D6079E-B0D8-4348-A10E-46C12A9B981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7B9591D-5631-4336-AE37-3CCE313E28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08186C1-BDCE-494B-A90A-7CB4D5F015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D0E99FA-F13F-4ECA-8B21-4318DBA48E7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EB0C768C-5EC4-4C47-A782-70FD432D2C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7CFFF94C-41CF-4191-BDB1-D2B4D22867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AD5856C-194A-4351-B219-663BB31D95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97A94AF-F279-4357-9CB2-63D22C21B4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0300E440-B821-451E-984B-0E8733077E2A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306B09B-11D0-4935-918F-5B95F17BD7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60602EE-17A3-457B-A8E4-559EC75BDAE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0E48F50-4E37-4E65-9E81-933E2F3D57F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422A789D-AE76-4607-8806-02A1CC5B7A3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23145C2-10A2-418F-BFA4-FF6032B0799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F55F12F-F5E2-471E-A948-958FB4F2F1D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0104D42-F88C-43AA-A48A-A88984D758E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5EE7B9D0-A149-4F6F-94A4-6AE071A26AC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07CD76BB-D143-4515-8E25-6C3AF21B673C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3B31F4E-3C79-4106-B925-5C0535D15975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74E3FA6-4ADE-47D9-9D77-A4A292CEF65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9135793F-9634-4DB4-AB73-E8EE8F82E57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FE273261-1C3B-442C-A0E1-B147E5AE2CA3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8FAA4C33-8290-4D41-99D7-BD53E50CD4C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AA1A2D5-58C0-44BA-8CC4-216E629B89E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5740351-46AF-4674-A706-55F35D1B609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F2E1E8E3-DD57-4494-93FD-714D4BF6C94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50CE260-B2A9-4C38-AEC7-75A761F2627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9D861E5-EB46-4660-89ED-DAE6BAB34944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35683488-B8F1-4091-8892-D272467D180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785491D8-9C81-4C2F-831D-35F6A31A3BC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2031A70-D512-4260-8399-225F2FD754E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9F6EF32-732E-4B33-B6AB-EB48F86DF6D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C2C4970E-97B8-43B9-9FFD-C7916AF62BE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BBA7DAA-824A-4D3C-8A09-E2123D84D2E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E90EEC7-7C9F-4729-A7E1-57524418EE8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A6C5B7E-3D4E-4D99-85B1-D5166A08EE9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31488B02-C621-435A-8E83-106E9B14FA2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FAF9840-2202-413F-AB5A-E4E11D64B3E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953E6E21-18D8-4485-BCF7-2F36543C803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A408C46-03D7-40FC-87AE-A19729D611F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6D79FE1-7BB1-4A79-9971-982EFFF2AD05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87A938E-142A-46A7-952F-97A2BEFE460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DA34917-C9F6-4428-8F00-9434EE242E4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8D7ACA4-14B3-455A-A078-140C3ED65C7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3747A61-E36C-47F2-A802-041AE38FF4B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1E26F303-CD67-4251-931E-783986A5AE6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33456514-A2A6-464B-84F8-7BFFE2A3E99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5F76AAA-CEF7-4686-B2EE-54369558793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88BC9D2-B05C-4F65-8D78-3ADAC94D453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201EA2A-24EF-4DC7-8D4C-ACD1A0F0030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C3EE4088-7440-4EAA-97E0-58C4E881A94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90A0545-A33C-43FF-B301-0E7CB35136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C92A37C6-5F20-432E-ABAD-58DB2475A22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240D1D4-FA37-429F-914E-AE688E275EB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CC3AFA8-B81B-400A-9CAE-80C837231E0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6E369B2-FE2A-4446-9299-90971788600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F5B99D9B-D6DD-4763-BD74-05213C58F66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2172E07-C266-42E9-8DB2-9722A1B1583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4CCAE0F-D1A7-4682-98BF-3E1D575320C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745047D5-C593-4A3B-B940-276BBA9189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92BD349-86D1-4C19-AFEF-4D317B61504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28903EE1-58FA-4902-BE77-7E453192C72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B3CF7D2-0AD9-47D4-B5F6-3194AC6B5D6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A27F30CC-DAAB-4D8B-90FA-85355F3BBDF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0CEDC1D-2D51-42C2-8767-E70224D25FB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EEE1B15-3843-4191-B366-428BABABE72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89EE9A5-1A8B-4DA1-8A66-3395BEEF053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105458FB-7D27-4D7A-A50E-83941B1FF1C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3CFFA35-B45A-4590-B4A5-5381C2679F7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9431646-90F8-4D0E-BFB2-2AEFE82CFEF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FB7287D-461D-47F1-ABDB-71343B7CFAD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FA95043C-8278-4707-9DE8-4B98AD327DE3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4C87B769-D2F8-437E-8851-C80FFCB0807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8E689572-B38C-4701-8CB7-0CE300A9DF9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08279C6-CFA5-4C84-884D-4378BEF03060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5E92FAEA-7B32-41F2-B4C2-CC34C47F496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749B4FFA-59DB-4F45-B790-5D6BEB8EB45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B29018C-1340-43C2-A32E-79A2B9DF542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EB42D76-D254-4AE3-A082-59DF26FBC0C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C056934F-ABD8-4914-98F5-FA422D46492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BE7AE313-1626-48B5-82B1-1D3CD54B20D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44E697A9-3067-4DFB-80BE-F643A63B5235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08FEB66-0447-4588-977E-D5FD966B621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8D3F861F-910D-47CC-95B4-E481BC6AE0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18F6E13-A93F-457D-AB7C-A35D9309B86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CFB1C4D-6EF0-43C9-88CD-EEAB7D140913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D1179DC-E78E-4D89-B52C-EF09563B3F9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8D7F416-C6F2-442E-8E30-07140FFB63E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17BADCEB-A63A-45D3-9EB2-A1E9913639D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F3E731F-B478-40A4-B0C0-F6A0F51A386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7E8D77F-C46A-4C82-94B7-29C5F2251B1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F7C3444-51F3-4D1D-B9F7-599459B6ADF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D791EAE-917F-4081-8AED-2D9B63C162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4A82DC4C-0CC8-4F44-B8D8-1977BF54F576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05B3FC24-7B8B-41D5-9BE5-BA0CFCDA252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84B75F6-E953-451B-9BBB-60C9082C21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D66C5B1-D64F-4C5C-8CD0-7042655B7EA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314535A4-6EC8-42FB-8B97-7C1E60B15D1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58D4859-933B-4CF0-B63A-1247C68C0AF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6FD9B437-DDDA-44E1-951B-F5DF6239104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834DC62-4C1C-4643-97DB-84C7D67E3C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4F143252-D85B-4C91-93A6-DAF25963155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1B0EA793-A747-4FF1-ADF2-B6A03E0C63E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BB9FF9C-88CB-40FD-8064-EAA6A1B1143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3FD21A58-068D-49D7-A9CC-19CCF551E41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3E5F32E1-52E6-401C-BB2E-43EA795A6B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42F18C8E-E711-4637-971C-CEAD8BC7EB7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0380814-2BD0-445F-86AD-3FD2307CEE1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6384A7B-078F-40EC-A646-82A2B617482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8E774450-0047-41B3-B936-E25BD390BC6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8368E30-FD70-414F-B6A5-73E53CB24645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571D596-CDD7-454D-8A2C-495FD0BF150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2C153D2-8ECE-484D-AFFF-FFA8254BF77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A7DECB3-C820-4481-962D-D11F5063E752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EBEBF864-18E7-4C5C-964E-8737EA83249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9A35902-526B-4EBA-A67F-78FD9492383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5E4129A-F001-40FE-ABD6-40D76A5CAD1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1CC457B-F2E6-4A30-A89A-353C1714068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518FF3E-413F-4AFD-ABC6-705DB9F3510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032345F-EB61-461F-A2D7-E223EE605C9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4A94EBE-A334-453A-A5AF-A1C6D8D9AFF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17C3E97-B009-4238-AFD3-0E2E50B5BCC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29DA2D31-60E8-401A-9407-FFFE3847BC2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4F5E222-B426-4A76-A05E-E8A53F6CA0C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972CAD8-BD9C-4410-90B0-4EFD98FD5DD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568EE78-3DAF-4ED5-A27D-C8571424DC9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4CDB8F4-75EE-4B74-B836-79C5B6C750E9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F7D3302-AFDE-49EB-B926-CEF26870DF3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8FE55351-AB39-4220-994B-285724115BE2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D2A1A8DD-F053-47EC-8E71-09C7411AD61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55929B8-248F-429A-B434-D3D9A6C48A6E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08737AF8-2841-43B3-9314-2F4B4A72A3D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1B6D7DD-5109-4455-A8E6-13F8EB78EA8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E1F306B-DE7F-43C4-A0D3-21AD2A59731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EDB522A-B400-4692-8113-220AFB16E4C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0C4C65BB-FBC7-4DB9-87C7-D4518A0687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D1CDCA32-69D1-48A4-A01D-1A81AF5D6DC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99A2B7A5-701E-4798-9524-28A2D586630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745F245-0C25-483C-B5D3-9C6635BFD069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6E2B26C4-6855-4F97-9BDC-14EDD21B28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71222531-B00A-4488-809A-E053995E3B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5467F2F-674D-4C71-86ED-F7278A3775A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548E50D2-FAE6-40BF-85CA-9C6DB206507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13440BF-2D63-4926-B989-D95728DE5F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B30C4A7-4BFF-4683-A8A9-08FCA7F47464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5332078-3252-450E-A2BD-0710EC8A2981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87468476-A63F-4F90-B825-E209A9D9926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FE406E30-25A0-49EB-94FB-5E16A5094A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4BF8982-0CCE-4C25-915C-7EF1B816BAD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9C5DE4F-606D-4240-89A5-917D6A5E29F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CD8BB270-E766-4D21-AEEB-43378C70D532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F88C30F1-06E2-4D6E-B112-03E76552A9A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D5B07AF-F0F8-40F3-A20F-8FEA3834611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7B5FE06-1923-4A67-9B8D-B1C7221ABDD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10F0DB5-A2F4-4552-8F02-E56F24208CC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D860C5B-8778-4520-81A6-7BB13E648F2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033C5B0-B074-43D7-A423-1198165CF83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943136FF-00C7-4178-9F76-3021CB0E44A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9D41718-4E07-43BF-ABCE-D6DF8033E12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BF18718-8C7A-4FCC-AA61-36C5FCB3747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9F13EB2-210D-43FD-838F-51CF7F50636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FB2118E-EB9D-41C0-8F53-8D283D155D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58CD291-59A2-4018-8B76-922D815CCB7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BE5CB8C-EE44-4424-9AD5-3DD68244CD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B76E74A5-A845-4F07-9115-98CB215D169C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17B3CB59-C503-4A0F-9093-CF9E3D74746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26330FAB-DFE5-4285-BA21-928A8245DA3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49EA8B20-9E80-4478-9F3E-BB0A94DEA2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B2FB505-8A38-46D5-BEEF-8584D7E483C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A5926F0-2C07-4D4D-BD41-528B42ECC3B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BA3A68C-0852-4506-BB72-24F64C20184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9812869-6697-4A99-A51C-D6ACD95335B8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C3BF1D9-7701-4970-84B3-0F62447D30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C868817-4D8E-48E2-80C9-0E1163237C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8761412-1C1E-4776-BD5E-27E53A544C7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DD1D28A-8CE6-4A38-ACC5-27E45BFBE5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9039F5C7-5970-4741-84B5-9B485E7E44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95E86FC-0D6B-44C1-B49A-8E2D0B2577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AD468F6-AC2C-472A-9A4A-F22C0D6EF7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8EA0443C-9B08-45DB-BCDF-382CF973A60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6F440EB-1F9F-4AF3-A0B3-EC839107E0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3005D4ED-A0D0-43FD-82A2-45F9DD4DAA4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153A9654-202F-437B-8154-B9ED383F34F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BE211B5-7786-442A-A2DD-08298A485E1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D7045FD-B96A-4DC4-999E-80DC081B9BF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D03B44A-DC47-4C1B-9CE2-1CA65344D37F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A53F3CC-F57F-4271-954B-770557A01E17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BAC7BBF6-FF33-45BD-B93E-2B81DAE701E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06A4F91-2609-4ACD-90B1-06E1BFD05701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E8A3B63-CB0F-4427-B803-99E10B7F803A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CF768DB9-598D-4ED5-802D-0E5E6640A68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7BB9840C-0A4F-4D94-A328-C5FC520F5038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2F5E1FD-08EF-4698-9AE5-39F710D5BFB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4708BBC-2DDE-4D97-82D2-F1A108369FE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1406DC10-DF94-4857-BF48-E0F30F8E20F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232412A-4246-4C23-BD8B-DC60170A92A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E37E5E04-1B6E-4106-A410-42B9584E227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3B6B52F-047B-40F2-83AF-10600A8CC31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10961ED-45DF-4595-8DE1-DAEFC3114DF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23F9F8D9-3889-4A0E-977E-7ED722555D5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98999CD-7D3B-47C8-A320-ECFC23EEE2A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F9C89F9-EFDF-4681-92A3-C1A5DB059C7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90A7FD9D-C66E-465B-B1E1-EC17AFDAE10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782355A-DDAE-4A93-8EE6-A6FA311A320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54B3B3BF-8FF2-422D-87A0-ED715BB0237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5411C25-573C-4D6D-AB7A-76D2E7E437E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635BE2A6-DC88-4FDF-A017-26C0AEFE1AF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23B4982-4BE3-4C6D-925D-D7822538E6C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CCAD4E8-0DA9-4A77-B651-C86F809EEE7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6098E68D-C5DB-4D21-8000-0188747C4E4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B879297-F211-45E9-B73F-7DAE077FE92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0699F7B-ED03-430A-B474-8EF71814BD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F2BD977-4615-4E2B-837B-2103CE4FD36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1F5CB18D-60B0-4151-9AB0-BDDE9FB08B7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1EF88C6-EEAD-4E98-860A-15F5D1E9B99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74114039-A181-4F8F-9672-A1421C65714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40D792F-81CE-44A7-A91F-81D41C7A0ED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D47E637-C350-4BE2-84DC-9DAE6EC9CA4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42409C4-9018-4CE1-B1B9-59D927EFE5B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0874D18-F2B9-4A77-B7E9-71FE6CE7FE6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006332B-A2D4-45FF-8E80-D9DBEB379C0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0F4C148-9646-4628-A3F2-3EE87487310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DB64933-60FD-416E-9A25-5461DCF6CA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5C4FED6F-119F-47F8-AC1E-EE1C064F2FC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5146689-8F32-4131-BB53-44BCFA814EF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0405B79-059B-45FB-8486-41EF96C3F6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43252F6-3BED-4D22-AF8E-8956360B5C2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B34EABC-B077-44BA-AEFA-E755B77768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CDC3B093-A169-4E39-A8EC-93482B54D07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E24BB750-1377-4023-A74A-8A67D1FCE11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F09B391-F554-46A0-8AE8-9CE9E0D8F7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A2FBCE0-30F6-43A5-BCB8-EEDFEF60CDF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DB37E658-2537-4A8D-80DA-1C70FF4B65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791FC63-BE50-41D8-B727-05D434CC7F5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CB3FAAE9-9F3B-4C01-87A6-57CAE811E63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C4A2A02-C5CE-4F96-A309-52696501DD4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66CD277-030D-4515-B1AA-C3C9897F27E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00300E1-C2FB-4223-9814-86A6D6C1517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6087F4B4-924B-4DD2-90AE-4B0909098E8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81E08914-DC3D-45A4-A97E-4BEB4143F5C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E567A1C-D56F-4B7A-AC69-F6D19C25FE5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204B911B-3CE4-484B-9792-8A6DCD9C237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D96FB28A-7C66-4945-8CCE-570D8649043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392E2A7E-B128-48C3-874D-41443A7D3DA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C8217F56-92D9-4881-92B1-A179886F2AB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A484ED8-C930-4D8A-A375-1975D900745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033CCCC-F764-4DC3-83B5-06186433AB4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D739F49-BF1D-4BD8-B56A-9F18837B8DE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288D612-D26B-49EF-9DCD-CB4906CC5B6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4541C636-E138-4EF4-AA4F-9F116AA02AE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E35A5E6-B743-44A5-AD3E-A621A9D9AC9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D0804B4-D893-463E-857B-9FA444E450E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F3915B5-A33F-4517-A655-01750948D34F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E33F5EC-7BEB-4E02-9ECB-124C3AEB85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338CC9AC-03A3-418D-B2B4-9484D06DAF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68613C6-2450-40C2-B7E1-02DFF173CF5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6525BD2-A21C-4774-BB1D-B589F075219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32655EDF-448E-4D64-B742-04CE5C67AF9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6BF2E23-821E-4BDA-A03D-C7CAD4D02AE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2CEE4F5-0B77-4342-9AC8-FB9A189ED5A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35AB074-364D-4C0A-B5D3-8601E738894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31F6F1A7-D74E-4FF9-A3F7-B3B0636A700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676CF58-439D-4A84-84DE-F90569B19E9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2159514-CCE3-4E2C-9D0C-699477B181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304A10D-2545-4350-A24B-E6B0DACF7DD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772725A-A435-4C12-B509-FCDFD1FBE31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6575FBF-B142-43B3-86DF-6DB4EE8C204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9E733FE-AE04-4A7E-BB59-1694F42F198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23F20C1-092C-4F1D-891C-D9728938BD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BEC53C3-0140-404F-A06D-AF06950670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A109BF2-37A3-476B-882F-348783857F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8A7F38E-0B53-4865-8E91-DF5528F019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8B75C8F2-5EF8-4F7E-9859-0353EBE1209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7AA570E-DC80-4B8E-95AD-544D5FC8349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1FC0485-79A0-4DCE-9A6B-B988EE527F6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6F25685-3F1B-4FAB-AD67-B78B18555FA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B64E0E49-4107-461A-B5E0-52B0F28AE7B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61C5FD4-7EDC-47B2-83FF-729BF5D30C4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E6DA2E3B-6807-4B34-8C6D-6BF066C639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4BD21443-C0C3-413C-90B5-41C09B085F8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EB37A95-CA5F-404D-9A9F-F7D9B2B8C63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75883D9-FFDB-4804-8C5E-66DB0E7CCC01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FA086DF5-E982-43BF-8450-0C4CE20293E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EAE04F7-3D5A-4C3B-A2B8-7A9135F87D9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1C82AA1-FA90-499C-A0D3-914E0CCD24C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99E90E20-D970-4A27-BCE5-F87CB99CFB7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915F5DA9-6426-42F2-9588-FE3035630DD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8F9A076-3491-47C3-9296-C929F41EBEA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0EF9658-0B0D-4524-ABF3-DA44B3CEFD1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CDD60150-095B-4DA9-892F-FCEA4FD6438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BACD273-3671-469D-9F14-FF9EB0C06F3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103D1AB-AF1A-4F13-BF4B-9C4ADC9AB15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C000AC14-D6A7-42C4-BD82-0CE0E59E5DE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6BD17B75-89D1-4A93-8146-F268FCDDB8F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259CA61-14F1-46FF-A190-D0D84C2200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E8FA100B-52E4-442A-BDFF-09064DA97E3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1CABF0E-BF9C-4BFE-BCE3-CBFAD6F32D1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AE3C2FD-332B-44F3-825C-F060BE4A154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E145AC2-CF2E-4CE2-8F34-6985D7F0A43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3060E912-BB9D-4B3B-9BD3-6196F135CE6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4C65E0B-1D5C-40D4-8911-0A8C120271B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6F103A5-8B60-4CCB-B646-2A4FEFF01D0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085BD1BD-AE6C-482C-9DE1-240DEC5B58F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8EAD12B4-E367-4381-8F77-DD3D00AB14C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D09E4C3-18F2-4267-A052-C550D7EAFD0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97DC6BA2-DD46-42DB-94DD-7E7FA977BD6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91D9C8B-F7B7-4E44-8D75-6DE11226E8B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65E022FE-B12B-480E-859D-2930A9D6A57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6F17064-9724-4462-AE8E-4BC8AAFDDEA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7167980-6934-4875-BDBE-E147C7A369B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0E8610C-3D06-45C3-99AD-A6C70A8FD3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4599812-7B7B-4746-9D72-BE49859D555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B944A761-F41E-4283-8C60-924BF0A8A3A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5E2BB26-0C7B-4A67-93DD-14E0E41C766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4C4E6CAC-8C8B-4DFA-AFD5-0E3D347A32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8CD3D783-5FFA-4788-801F-71E5DABC5CF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A54778D-B8BE-4E9C-A635-93A69F05CEC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4EE194A-1228-4911-A4D3-2764D4B0E53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4EDA111E-1770-49F7-9451-0A7A8CFE7DC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51B7339-1A64-4051-B2CF-57573681A9F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62FEB85-503A-4A78-BB32-ED10410AC6B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C0F4CF5D-9A3A-4C79-9449-0B8489E83E7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1AE47C39-3D72-4E04-8E3B-64D3F8AC83E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8D23D81-1918-4D47-AF36-58D047B2B02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E5B7560-3BAE-41A9-81BC-F959F3E88C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9E219A6F-5B5C-4115-B6E8-1755C4165D60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523B1677-85E0-4BFA-A195-344D2B2E35C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2236021B-E5C8-40E0-B5B9-011DDD1B4F6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065619D4-69A4-4A48-AB1F-B2C14F18B25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B9FE873-F92C-43EC-BD81-B49EED1FC2D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BDCB5A0F-B9E3-480D-B157-F4B4F2C0277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202AB99E-255B-49F2-9BFA-0C3FF27527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37D985CC-D613-47A4-B262-031CE8DB1C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82B4238A-A599-4BC3-A20B-03EF5DE7249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E2FFFEF7-A1DE-4AFC-8B9F-B75F2E3E350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6460BB98-3CEE-4645-B033-C0682AA488AE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70387C9-ADE1-4FD8-8FCE-65F53737DD3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DD5EB57-DE61-4C0E-BAF4-5AFA0B4E02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254C286-228D-4013-9436-FC0B6352B21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09B4FD9-A017-4D03-959F-62ED60401D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6FC69DC-C9F8-4E49-B240-2E90C6D81F2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989015E-AB86-43B3-BB9D-38D47A5F48B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932FF4D-4C9C-4D55-8636-92AE84487867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EA01A34-1E20-4C37-8713-BA1FAAEC773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2E50EE89-CD37-4678-A60E-19AC13A508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45DB8B7-8B5B-4397-BA5F-8C4A6125E53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E532ADAD-A3E7-4E6D-AA14-C494EE7310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C3042379-E4A5-458E-AF2F-1750C826DB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0DAC9A1-5709-4BD6-BE1E-A965AF0130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79443CB-896D-45EF-B5B5-EA894874FB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1F27B7B-2D44-4819-A55D-6EFEDCB864A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F4D6F99-CF53-42A2-9E51-BEB418E9C8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2AE6823-4224-4FFB-A8A2-F840F40BB93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50F9D21-4E91-4649-8F02-689104BA1F8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B646E4C-A98C-4C30-A11C-423EF58F6F0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29182D50-6630-4237-B1AD-8C2C97A02D6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D5BB264-7ABF-4627-A973-B611E20E0D04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95A3A3B-410C-45AF-91DE-FBDACF2A834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04B2574-8282-408B-9C2F-34EA5D88130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829C3E70-9F00-4102-830D-CA70B22E3709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D284567-D401-4FCC-9441-D9EFD78625FF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4113B15-A94D-43BB-9A1D-ABAA361D3CF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E8153CD-38C6-433D-A1BE-8F98952FE1E6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5A444AAF-2DA4-4E06-AAD1-179B09E3E689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A06C26F-B0AE-4E28-B347-D0E8BBB2DF9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E3BA0061-DF6E-40FC-8507-619D665CCAA2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FDA942B-A312-48C2-BDB4-0B2A0A259A6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298E069D-E51E-428B-BD21-E17A9B61E32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DEF9AA2-E0FC-4172-B0C9-BD095B8998E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C538C1DE-2F09-4F86-A8BB-6A0A2539AD7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16083E11-5522-4020-8E60-55B64BE238E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0276B92-733E-4BB6-A8AA-071EAEFEE47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536E41E-E808-4FD9-94AF-E78B74E771B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118D691-4CC9-48CE-9737-6D7C2DA8915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EDB9AF7-F01F-4907-A0B7-F854CDFD0D3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10AFB69-EC7D-4DED-8EBD-A976C6A4A53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0FC7D36-EF34-4820-ADF0-2E9303D412B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F2476E2E-F437-49B3-AAF6-7901FA18021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D13228E-797E-4D76-A453-3263DD515D0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19FC3F7-3DD6-41AE-BCA3-216A99709F6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4EA9E58-902E-4DF0-9D17-F8FD58AF26D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E2F1AC2-8857-49E4-9D88-0653EA501D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F236F409-F42F-4B3E-9BA2-B734751F5F0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E9723B3-5A88-4163-8E67-AF937168CA3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903085A-3A78-4008-B939-91FAA1DDA19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E634E6F-46E6-4F36-B485-1BF520E28B8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D4920336-9319-44DB-AE25-B77843890F2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BD607B2-2E47-459D-A78B-B42C2AD86A0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89781C0-7CFA-48BA-B1B0-79F878731C1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C24157A1-3368-4DA1-B4D5-79CAF38AB39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C935B20-3ED1-4CD3-8B28-C17FAF5E9D1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271296F-8228-4B4C-B99D-A32C7906C93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2BEC618-4EE3-4D0F-8429-D880F7DB402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B613156-873A-493B-B103-29A6A2E78B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D78C54C-E68A-4E84-B2C9-6B7ABBB0C63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7394D5D-7E1A-4FC6-95AD-8EDBE065648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8F79663-5DBA-4AF7-BBE0-9F43177FD2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D97C0CD3-3AF1-4F03-8C76-EBA89D0F413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60EEE882-E16E-49DB-9774-E74A3E76899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509071E-7EED-410C-A96E-0739D45666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34C665D-1C8D-4C9A-950F-E905B69A869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6BB58D8-BDAD-4E3D-BE6F-1754A90691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2708FAB-4F18-4771-95D0-19C3358A003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C9CEA2EE-233D-4D7C-B0DC-66F3D5BE1A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F52A889-B758-43E0-B3A8-A107327B1BC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2E2398F-D493-4E00-AA14-C31C898FC94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CDA3FF54-45E5-4784-BD94-152E754B560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32F3AA12-CA62-4DD3-BBB0-DC2E88580B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32EF0BAA-8FBF-4D86-856E-CE3A0C31CD8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8B15318-C1B2-4736-A331-6B83692EB77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F65A15CD-EC90-4205-828D-B31BDC80F449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90EE0E75-EBA9-4B91-8A1F-1F75216A301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22F0E3B-9353-4C17-A7D4-988BD562C2F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F2B6DA0-BA6C-4922-B189-75490358982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6A47315-16D5-4E60-854C-57BA0E910F0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27755F3-66BE-4145-828A-882A6BF7FB7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84198AD-8C82-42EC-855C-69AB9E13C692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69164A9F-4F4B-40C1-9A41-BB7F867F9FA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C1563BBF-1528-41FD-9309-FE9C18F9D86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F4C5E4E7-A768-43AD-88C7-F5182E12CA5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3144E0A-2470-4F3F-B831-776AFD61551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46DA48E-56CF-4714-9D12-44E02716627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A0E096C-DA28-4A97-8E0F-ADD1BAB7FBD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DCD0B96-80AC-48BA-9CE5-405414EFD70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C3377E4-2103-4CEE-84D8-3C66A90AFC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85986FA-5DC5-4A2B-9445-31F41BCEF5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1F152CE-95A2-4580-BF53-C58C7B8CC81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B369352-6877-48D4-B56B-E3ACB7507C4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43304B3-960C-4B8B-AC84-EC0861C373D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7541135-CEA4-4AD9-A67D-2F3B6CA2CFD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F87E8859-2106-45A5-83CD-F1E814B249C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8364E53-5C75-47EC-94D7-1A9A110AFF5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75A496A-5A23-4B8E-A6CE-1DB2B5DCF60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C806720-4F96-43FF-8F60-7075540B78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62C3D3D8-09F9-4279-A8B1-1A5A9546A8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54327FF2-AE2D-40C2-8624-5E471AC33E4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FAFC754-6D67-4E4A-9843-EDD30B39A8F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DB5B13FF-5ABD-4BAA-8A55-2EDB1061500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3AD34AA-8935-4506-89F3-815FE9FEDEE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2EC51ED-B607-4B1C-9AAD-B4521E291FF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34B6661-4361-4395-A566-49D81A7B4C2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8A615292-4C94-4C41-AA46-11B44FDF397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A4DAABE0-3EC4-4FCB-AD94-0D2AA9720D1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D6B34BF-2E61-43D9-B58F-40F6F154AE4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B7C12E7-E42F-46D8-829A-780D4BB1F61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D8A8A94-FFD0-4C6C-826F-B79CE7503AE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31F669D-224F-4504-A1B2-CA164A7356B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0396E00-655C-4313-B444-27039569BF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C80E37D-BBED-4A30-A08C-24E37249683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ACC2627-D48B-4D02-8FFE-58EEC4BCF3D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E7C3782-B720-443C-8B58-DA3CE601676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EE4F0F0-FD61-4E83-8B45-CD6F6F8AC697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DFF16486-6D74-418C-A2A1-2E659B62186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A17EAE04-EAB2-4197-A16A-78445D2362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CDD7516-46A5-434F-B837-CDB3B0451B1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DD3C3F0-B9D3-4777-A2F8-4C2E827EF0E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6CDBA50B-8F96-4017-BE13-2E625DCB31C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5F5F2A56-3218-4FB3-81A0-F59CD5BA99F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F7567F9-82B9-4BB4-9D06-A4D4DD2AA28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8FD56876-493A-4503-BD90-A6513EB33C4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8DB3FC3-C504-4A1D-8240-C7C1D55DE7F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CA606A63-782F-485C-9C00-EC91D92A0A5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5FB14B4-4BA0-4244-98C6-DD0094B5075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8D327BF-1008-4922-B9AA-9481FE07139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79EFDA4-356F-44C5-ADB9-3587064A11C2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059EC02-EB66-4DF7-95FE-C88CEE3BFAD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C0C2D5F3-DFA4-4EEE-919C-3928B230C5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6A6E52C-6D1E-4E4E-B60A-C642037F88F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34365FF-C55E-45A4-94C9-A715F87FFBCE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484E2CF-16C6-4E13-A653-E48D3760E18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30448C76-C164-4C25-94D7-BADF56D9423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811B6509-5329-4536-AF07-06050D7D1AB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8FF74DA7-93A2-4772-8533-D3BAB4E158FA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D32CD04-7FFB-4F1A-ABDE-410A4E1858B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80053364-510D-4FFD-9E22-15BC8B52605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7A7070E-6633-4CCB-AEE0-FF4AD3634F0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B910207-13C8-4DDA-BC9F-E9E911CCAB1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7CEFE5A-5736-41D5-914D-9AF8CC4F55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6BC36C7-987E-499D-9A16-A42D8C98B8B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802EA00-44E2-443D-B6E3-DC1674920A3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BD0DC55-DF76-4CFE-ADDA-AE7606F95A6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A09E165-DC32-4258-AA45-9E82E22DDA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EBF5E80-1238-4975-89A2-CCA8F32FCB4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9EE79DF8-C479-47DC-ADA4-021922D12C6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114FB2F-CD22-4AF4-B518-CB295C7A6CC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05878A5-8852-49BE-BBA6-B943F8AA24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F4DA5E6-3BF8-49FF-9BA4-6A444E046043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8DD2E7E1-C9B7-416C-9ED6-0C2F9F17CECF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C187CFF-D4E9-44DA-A571-FF35AB85375E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3950356-8B1B-454E-9E9E-5009373CAEA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FE7D73B3-607F-4080-9521-FA70B55212B1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94FAE34-D35A-4341-8BD9-A88A09AC94E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25565C7-31DC-4B96-AAE1-A8E833C7962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408375E-8B83-4827-9F6E-465B5DFDA5C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2BDFDB0-B407-4035-8EBD-AD8114A91FD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271E779-87CA-4D46-8A4E-EA10CF263B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FC7E616-44F8-4EAA-A65E-7D346C3AAE3C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20F7152-1A85-4FE6-B009-C6A501DCE06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FE193A5-37D1-4AFF-A582-8B57D96E5C2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1E24459-2234-4B06-85F2-B70E60C49E1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29D7352-5C14-41C3-98E6-7CDA3EF8021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B57F305-0F19-4A64-80A7-5639DB2E394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7A13E4B1-BE43-4BFE-A82D-46CB8EE96D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C5A195C6-17C3-4BEB-BDA3-2CA15FE312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E6E4480-0D7D-44EB-9E2C-1B7BD489D38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725E69CA-8399-4788-ACC4-F2F2A80625D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8453AC8-EEB1-45F9-B08E-3CE8DB846BC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AE1127D-0754-4473-892B-249BFC6CB66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328D99FE-8BF7-467A-B902-73BD09BEAD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37274ACB-082C-405F-9056-AF463C5409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DE56E220-EF8D-425D-A9A2-1BD05AAA3C9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934B73F-5C5F-44C4-A0F6-1EFEFD9E6C6A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76CEB57-804A-4B74-BDB4-16F1118148E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AFE8463-1537-441D-93ED-EC7D21D37FA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A235D01-2660-4D47-A4CE-81FDE5115D2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CA6C561-54A1-4F5C-9AD3-A268CDF838A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69E2DAEF-B68C-489C-8171-353118E40AA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73BEDDF7-9903-4753-BFF8-05FF6EFBD1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CBEC5B8-E237-49DE-9156-8D237E0246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909A332-11BD-449B-A6BD-AD2C9AAD3A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614DA3C3-A28C-424B-8C4D-BFC4CA9466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C0374DFE-134B-4BFF-9ADC-CC7DFEBD0FD2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9F5E435-5C2D-48DE-AE5F-BCF2BA1DA6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FA2A088-0155-4E8D-85DF-3AC9FB4C6B7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10512C3-0916-45CC-8F2A-E9A66C73557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8F0C7343-8A43-4992-8B29-18868705789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EC304C5-F423-49FC-AACD-0E36F6DAFFA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BB27CAC9-EDDF-4D3D-9A67-71C982DB410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B1CD4C8-97CD-4E90-BE01-61D437B5E51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0ED51115-6116-4FAB-AEBF-808A5C2D89A7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7FB1A7D4-A48B-418A-8B08-6878EC74192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611E64BC-3A9D-4223-B634-174A84A8F6AE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43C4653-88C4-4309-9664-9681A009D5C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55659B9-D25C-4574-A15E-F56105648DF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49FEEED-216D-4924-9F69-9AB16E2DDF1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BCBF03F0-BE78-43DC-9D4D-2F0A18D804C3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1369E91-A41E-41B6-8992-8A327721625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941B7E3-70DD-4D51-BD4C-39F452485A9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2DE6C96-EDF0-4990-851A-DC5D152377D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AD74AF8-6372-412E-90D0-07816C709DF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7C6AA42-EBAD-4DD9-8261-ACEC2809162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1DA851E-EC84-4553-9978-A2B7B9F221A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F1B58CB-2246-4042-BB5E-C57E280F142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FF3310A0-A487-45B4-B63A-24127957690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54269DB-37BC-4D58-A4BC-5C4C8D70EB9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5DFF582-1047-47FE-BA58-AF70E1C17C6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AD8FA0E-A4DC-437E-9E93-383F42041E1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877E51D-F867-470B-B2E6-22108014E2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1AF697B9-B4DD-41AB-9AA7-832F8FD67CC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3C490693-97AB-41E1-9442-BF70028F100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FED5154-4C9E-44DF-9938-D32675BD194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52CA0A3-2F3F-4CAE-9A77-BD9050D9D25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77CDEC8-3573-4AF1-A72F-F554E66BCAB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FD6867B-5368-46BF-8667-80FC8FF04F1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C2B1F54B-E044-4B6B-9D60-5599E02EE24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C7BA83C5-8EDA-4700-A462-0E12448076F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F2F44C9-D7D2-4249-AA2A-A5EEDB11BFE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2F16BFD0-AA0B-497A-A4FA-627511D07EC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AF937EDA-6AEB-4E4D-A270-6D4262B6D71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CDF9A70-E293-4D22-BFD4-3BD0921CF89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EBD8BD3-DD8C-441F-B10E-886ACB71A7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35C9E0D1-F926-4F78-B771-E637753FE8D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1EDBB75-E6FF-4A8E-9BFD-4B6FCB45B25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929A3E8-4B83-4EBC-988F-43BC7050B42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4CE3009-C374-4935-ADC2-BF852F0EE5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79FBCAC-F6FA-43BD-969B-C9C88E73299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86179075-CEA1-4868-BCFC-541D5567E4C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65C3AD0-1003-4783-9831-743F993E06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FB8BDDB4-B23B-4AFC-8DD7-177E409D262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B385071-95FD-4034-BCF5-3F48795348C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B859188-CE26-447B-AA24-4C916144B07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5BD0C1F-3483-4FA4-B41A-664504B153E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3AA005F2-32B3-4508-8A0A-C39E5153AE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9A748672-05AF-404B-AABF-C2F40CFF079B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9DC83AA-7E49-4DEA-826E-E00DAEB957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2F3F91D-B696-48C2-BACD-7C9031427A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ED1AF2B-F0EF-47E2-BB2D-8855C0DB743A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222274D-6A46-4623-B2EC-DC707BD05FD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7038147-B922-4A84-9CCF-33F1406463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72D32AA-5200-4B43-98F8-FA5BFFA7D1F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5EDD5B1-77E3-4F8C-9657-67DDBD04B50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856C67F7-9628-4E84-B78F-19D3A7BE130B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9FCA701-666C-4405-A265-2B2BA42F455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D7AAFF85-BCD2-439D-B3CE-8380BBCEA31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6799AE58-3E88-44B0-B402-CA74A5DB4AC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E240720-548D-42E9-A49B-8B995101F72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581DF9F-8A88-47F3-A7B6-846D378F0B0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AC5E26A-1EE3-4AB1-ABD1-389BF7C7951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67505F16-7E5A-44F5-85A4-875D43B6B3E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DF3E9E62-FFF1-49AE-A383-A8D49C2AE83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A585D89-C4B8-410D-851E-8EEC2C0E624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8C925121-0AE8-4B61-8004-4AF43FF5392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9C8B8828-F49F-40A5-AA76-66CC1D9E704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9EF1E1E-634B-483B-B37B-56E83B3FF1C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42C0D63-559D-4771-9413-C8994DC045E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DF15374-661E-40E1-9516-591565C16C2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2A94BBA-2353-4BE4-9FEC-83AA641301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F8734DF5-B781-4C5A-AB8A-163827A40114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DC311F6B-B5E7-48D0-BCFC-A455BA20584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36D7777-D76F-47FF-84A3-DA2DC73B206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F37CBDDE-081B-46BA-9D25-C6CA16FE132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3951DE0-2041-4619-8789-A5C05CE4653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408DFCB1-02AF-4406-84CB-0760B5F70DB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13C8E83B-593E-4D18-841C-48B4DDEF66C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3737E0B8-FDAF-4D6E-9E11-268C4EF1BF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EDEA410-8D09-4D40-A041-3DC31E2B71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E944A5B-0518-4E3C-A695-0CADC938F14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1CCD472-3D8C-4D57-9A0C-5C31FFED003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1421502-6879-4E71-B949-5905DE54344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6F7808E-F955-4714-99D6-3CC17BEAE85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5A2EF36-12F3-45A8-A17F-16CB5F04E84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AC9A74C-54C8-4B17-8ED6-394466227C8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D756FE29-FCB6-4241-BE1E-8069052020A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A8CB8D4-E6FD-475D-866F-3846925170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17D70C17-5E29-4EFA-8AC3-6607F403691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9C2B93C-9B5B-4CA4-881B-15781E311C0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A931981-33B6-49B3-B7C2-02FC20EB3A8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D693A54-15F9-4AEB-B35E-E2E693072B1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01EBCA93-EFD7-476D-91B7-3F8B19FBCC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B30C5ECE-36BC-4F6E-A95C-B2F5136116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E1A46437-777A-4BFB-BE21-D03A087CF1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B47F9068-34A5-4207-A593-1B40913FA77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2A9A4CE-5BB5-4B0B-9880-D548C5E7FA0D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C7AF2C7-6522-4D79-B0BA-07639E25371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7978F6F4-C49B-437E-84A3-16CCB999D74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C426B6D-0464-4B58-B313-A330C8141B1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03C805F-CA56-455D-BC0A-625E6AC8F6B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6C1F750-590E-48CC-8D43-B1D076C2EF6F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9AF6AB3-E546-4E75-87F2-22CAE4C83D6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EBD4D028-907A-4C57-8DCB-B810C47D2B3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CC643AD-8F52-4DE5-ABB7-C36226472DB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585ABD2-E338-498E-B250-1CEC748496A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05A4E3C5-281D-42CD-A9E8-F9FF2EC25D3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2F99EAA-6288-4720-A19B-DB552A7140F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6E1A443-1E2F-4004-9634-546E54D3130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C757B82-239A-48BA-9E28-EFD0B4505088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37D3832A-BA96-4790-A431-B40671B5930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8BA269E1-33CF-4E4D-BDD9-DAE52D5EE49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2EF237A4-2E06-49DA-9C39-50F3CE46F86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C04A26B-5730-4A16-A9AE-F6BC55DF946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17D2DC3-41F0-42C3-8318-90DA786CBAB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85265941-E7A4-4083-9DC9-583ACCF49D8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E5DF0FFE-D630-4EE6-B703-44AA1BBD4A3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EE519FD6-F12F-4859-BB2B-4D9E5AEB632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762308F6-4A47-4537-8104-889E19122BA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CEF2809-A60D-4029-BE5C-8A55D1B1DED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76182BC-2CA2-4CE8-9816-0E7396BF5B8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D316D2A-D28B-4685-820B-09521C7EA1A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244A5B6A-7135-4267-B165-5EE99C44604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AA908DC-D87D-4172-A47D-0440BBB51E3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1E7499F7-C3AC-40B6-A7EA-06706DBE4E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A683D24F-7C83-4D8E-8150-808D853C38C7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1EBE95D-27AD-4B61-94FD-CF77E424836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4FD44FB5-28CD-4D20-89DF-8E03D63764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5B9B8A3D-36CF-47B3-8A2C-2A34BB16EC3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0C6EEE7E-F3E3-405F-A614-592E72C76E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BA559815-A1DB-469A-B904-D84DCF868D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ACC9DAE-E735-4E44-822B-CC82A01E62B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8BF060D-0F5C-4E34-9786-1C26BACB2AC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FA6CB4E-08C4-4D0A-837B-BCDEAEED9C62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F8CD1C1-71E9-4F69-8611-AADC6075C4E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F667B00-26DD-43DE-BFCC-CAAD2D7C650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AC283AF-203D-45D8-8AF7-27C0BE5B8D4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4610DE1F-AEA0-4FFD-8BDF-6F3B1B695740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04FF7E63-8D52-4558-866F-FEE8C5B3121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2C008CB-2DD9-49F4-A20F-18F163A6A34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4EEAEFB-2D2A-445F-8199-0619466C3D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12078AD-AD33-4784-8A1A-5498B7E043D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B631B5A-B77B-4900-AC01-681F003D8A3D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AD6DF66-2EF6-4962-9324-4166CA4A775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750BC35C-8329-4564-8FAD-B5F9670FA69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52C8385-1A8C-4D0A-A8E3-2AB63FDCAA4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CD2603B-6D5B-4383-94F4-E663A6A91F1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29AE90A-A0F7-4AC6-B488-478B95319CB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E99C8E7-6657-489A-94E4-FB60C87399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7B54AA94-2C6E-40A1-ADEA-DF8CF12807A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86B6D99-3CB0-491B-AB8A-8CA18D0EDA3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D784EEA-AF97-4341-9FEF-F2D4D6773EE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F389F83B-1528-4B54-92CB-A1C551035A3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89A39B44-9E2C-4DF5-8A2E-033C49D607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DF2C4667-E9AA-4E4E-8A51-668DCFC9204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AD0CDDC-D9A3-4621-A1F3-A67491C4FC8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B781849D-5D16-4678-A9E3-9E9DF46866E8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1E60533-8868-47A6-B1D8-7196403730EA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C3C093A2-88E1-4A76-92A1-0AE0ECC0CFB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83B8325E-00B4-4CD5-B91A-6D81668544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6722619-1B8F-4632-B5F5-8CB74A0B4B5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08DB4CF-3DB2-4049-97F1-E7B14D95586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81A2660-1B17-4C64-9B27-1E94D21DAD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1D383CD-0049-4868-811A-9B316AB6C1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9A07D47-6F62-4C1E-B111-F0779064AF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4D85E18D-E57F-4387-ACE6-C519E2CBFB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3DCBEC3-D7FF-4828-9582-D738F8848C3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4AA20DAE-D9C7-46E3-8A85-2C884CF9A0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4D270F5-FED6-4501-B1D9-22BD624E6C0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B742F327-36A0-4F95-9460-F6142BB73CE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667BC652-B258-4FE8-8356-50CB65268F1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7D19066-899C-40BA-8F17-303A92CE005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E7A2B31B-62A9-40F6-98D8-226D84C90614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0B8CE40-0A78-4674-8DBD-655225067393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3CF2E3F-BE9E-4484-9AAB-2F47DDA1FA0C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FC0FE0E-BFBC-4BC5-812B-92C024EEBA3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1A624A8-AAF6-4D05-93F5-80CBA6FB9E06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8FF3CB3-4513-4F19-9DE2-7EE8EE30517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5CB7F1F-8F3F-46A7-8DC8-542B05BA1127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D5CEA319-24E3-4DFC-8274-B6A7EA12F6E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A9B95B0-B23D-4DA3-A64C-505E79A4157A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B15630D-DCBB-41C8-A67B-E7387F9B957F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30AF666-2261-42CE-B462-254283767A5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03558589-5EEB-4AA4-B631-379B85EDDD3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4601B347-D2DC-4A9C-9B67-C4427E30E2A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CB1F3CA-A331-4878-B5E0-BF44FEB04FC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0297546-4D4F-40EA-BC19-A0ECA88E4F0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8A48D0BB-60B0-41A3-848C-B2EBC71FEF7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27B9D18-34BE-4809-8576-B8D41789495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8751D414-B7EA-4B97-B536-6D73ABB43FD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F92FB30-279C-4C0C-9339-0C20817ED70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2FCBC12-7AF1-4D69-AB14-73011BE6B38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B774C56-2BE0-4AC5-952C-EEA0D9D030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704AA6F-A19F-47B8-923F-0C33821D8AB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B89FBF2-98BF-420A-98E6-E28E3D1CCCD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096C455-436E-49BD-902F-BD70D3C0943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7FF586B9-8C6D-48D9-A6AB-20C9FF4F883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4E50CC2-AD81-49B5-9081-514F8473CED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3FDB1607-B3D8-48A6-AB22-6772A2F0E66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C9DA15C7-1EB5-4DDD-BF29-444ED35CA3A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BD971EDE-D609-4FD6-9D19-B634E46A9CA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18F60419-F17C-4660-9D81-0BAF7FF9272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F7138292-B875-4DCB-81F7-E7673F5D201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2DC1B93-9E3C-4CD9-A708-DA173AE7C4B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770FFA6-E290-49CA-9BA4-A545D6B58D3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69FEF51-BFFD-497C-AFCD-3304E442AA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8B0B39D0-035B-4D5B-9F31-A45EEA9F461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867B1DC-B181-44FD-9D6C-D608C10D002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DE0388C-023C-4276-9634-C6EF3924CF5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12A4871-F542-48A1-942D-DC3FD4F7C5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3AC81EE-B715-4DEB-B45B-72AD3CC14C3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8EE8F3A8-ED50-414E-A1C0-AAF887ECF7A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C1C6A352-4016-44B5-B1BD-C47917243E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81BA37BD-C44B-41A7-8081-CD15BB094DE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9D51F710-3486-4A12-A8E0-7B26ECA731D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6B070CB-ADBA-4E7C-863A-C7CF3738DB0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74E56215-ACEB-4B11-B795-7408789E539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B07B14C9-F1AA-425B-947B-5EA2537702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C927AF20-F17C-4869-96ED-9EA0BA09B81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D422A56E-CCEE-4952-B1D0-4C1273A742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FE168A3-B417-47B2-B0AB-7EDEAB9F1A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F71804E-D780-42D7-B00D-ED83B5D1BB5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507A0AA-FA27-4073-AC14-BEE5E64000F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36979173-6176-4ED5-AD40-79C533D5CC5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A7E37EC-BC08-4538-ACA7-FAAF3BC45BA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BD7A38B-A46E-48C1-A16D-8091DA799B1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6B47DC6-AC25-4DE6-836E-7286D8D559BB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F838C78-4CC8-45C1-9934-EBDF608E39A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C6CDB92-6933-4F6C-97DC-14AC77D8F57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D060EC8-FE3C-45A5-8737-5D8346B8021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8DE62692-6C88-4004-A640-673CF9B1080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E52BA5F-C73A-4018-B920-17B661CC25F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0FC4707-3FE3-4993-A120-63B55508487E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E3E6201-80D8-4BF1-B201-EB19E326999F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69DB2D1-021E-45B0-82B0-5F6EFEF1DBC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A5EEFB2-5FC6-4711-9653-EC9C5C30463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9A2E5FC-FCB0-445A-85CD-119977A2A4A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81D71E0-D6D6-4411-87E6-204343DFB52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32153715-B025-4D3D-92C1-7BC574E45D6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781CCC9-1EB6-4ED4-8B2E-BEE6B53FEEE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C2DEFB0-1EF6-487C-8B33-C8A769DDEA1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7A3DB0C3-2699-4B83-9F7C-EB04E321CD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2F606E7A-FABD-441C-8CDF-A6A93AC20175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5E2BF89-A627-4047-8206-BB41D8D1BA7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511C92C9-49D1-4EA5-9318-990144BC5E5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C24ACAC8-F4DB-40F4-826E-8A2AC380C5C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0C56271-AA78-42AA-B32F-78C9AE2833D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B85A66A7-169F-41F9-AAD2-9A778DCABD7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2F85B1C-5037-495A-876A-93D07C05AF1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9D7F9DDB-7644-48AC-974A-182491A2B4A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442548C-688A-43A7-ABA2-3F69C26F46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181B669-B14F-4331-ABE5-D74F232716A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88AB59B2-7BD7-4973-B00A-4B6A872A630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B7E625BF-0EA6-4CA5-BE96-8CAC8CC6DBB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B317FE25-EAE8-408A-B485-EC4D44AF59F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BD280FE-0A9F-4E43-AC42-B155B7D887B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D720B5FE-67C4-46C9-886D-6DB4860775C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B61BD5A2-264A-46F0-87D9-B41BFB0D146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27546A8-87E2-460B-9558-0B5BC5FB3D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6FBFAE2-06F0-4AE8-B3C2-DFE6A7A45C8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1585EE1-EE7F-40A1-9153-19249337895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52DAF4DC-3465-4CF5-BBA8-BACB7754BE9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5254E42-5B22-4FF9-A810-895628899E6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EC8730F6-E69B-4217-B5AA-5B5F1C2E847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53297A2-C882-4753-80E0-66625C1DD0B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7958D697-8E7A-4672-91BE-D1998193699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61F6483-704A-4BB8-9FCF-6C18B699AEC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062B5F5E-127C-4894-A94D-05B1DBAC542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DD4FBF53-E2AF-4093-AFB6-862674E20D3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120CADA7-00B4-434A-906F-E7F28CFBE4B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3DBF6D25-4717-4922-9CC0-50D951B80D7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C6A0DA2F-D7BC-4D75-B433-63CE61F6736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60544EC-1E90-48B1-AB8E-C1CD4FED7AB9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EA117E64-901F-4553-8499-EE210439470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423AACC1-6DCF-400A-9973-D5033A62BA0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A69824E9-5C55-42BB-9652-745BA6B604A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8702093-C47A-4664-B9C9-26CB3B0C0D5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1F86618-1839-479D-A366-86813E89F23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B46DC2B-AE28-48FE-8C5A-9A6911B774D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78E1636-A941-471D-8544-2F7987669D9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C293AE02-6E78-4588-8DBB-BDEE741A9F1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DF8A8C3-AE62-4521-AAA0-96EB3FB416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BBA2120-DF82-40F6-8087-C737FCA877C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7E59C47-E811-401A-AC2D-E1D0A01F229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15509155-D34B-45DC-A48D-8BE9C095044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2542D31F-7010-4768-AED8-3F89ED4A71B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D6104C1-20FF-4B80-87FF-EE644CF0A5F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328E83D6-C738-4FE4-949E-CA381FF94D5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DC05503-308A-44AB-8022-F4F34863ECF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B04E60C-433C-4BE5-B6BA-0E440D2ED74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62F1EFB-1AB6-42E7-BAD0-2F6EFF9A78D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39252E5D-9D2E-4678-B4A3-B9808F66359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AB5C18B-0BB0-4CF5-9B01-79DAB32051E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DA224FD-E4BB-4304-8388-0701D8AE1B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D3AF74F5-2070-497F-8489-8235AC1ACC1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82C4F510-5D45-483D-B8BD-DBDC01FC786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D381F358-0B1C-4DC7-9DAB-17B02F6A999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7C1C4E9-955A-41B2-A17B-64D90F4591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2FB8B9B-5F01-4A29-9BFD-ACD6654DBAD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7F3997F0-BEA3-4340-985F-F1D55BD9E45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124F4B25-DC5B-415E-A50C-E1D730E5E8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92DE160C-38CE-40E8-9E39-6A32B426A9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C3284D77-5D8A-4450-A0A5-2241B9E7D53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9CDAA187-0A84-450D-9A9B-19C7937B5A7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0E68CD6-B80F-4D8F-8199-F892C4C9535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FC1D90B-0FC2-4126-A2DD-F0A232DC72B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0E0B0C5-54D8-4EC5-B9E0-FE89303ED3E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8B3064C5-F755-406E-A461-42898D83061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84EE6713-E9B2-4A1C-A630-52D311090F5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83CF708-5B63-4651-AA8C-C944D0CC797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1520D37B-01C6-4DBE-91B1-ABECE285DA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AA0B9ED2-482E-40E0-A40F-6F8FA68E3F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C550885-34F0-49D4-87B7-E47E33FBDD1C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2D48D4C-3C3D-4F7F-B129-66056057B2A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F48E72D-A0EB-4BB0-B6BE-AEB1FB0BA63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2912E60-77CE-4E35-B296-05D12856E65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9EAE97D-2393-453D-BFD8-0EC78D880C0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B74873B-0193-4F73-9225-4B31FEB95D9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9E10854D-DAFE-47AB-9C77-54C1D89C64F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4E40EA76-53CF-4BD5-87FB-26143F2497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D783533-B2B9-48A5-92B3-242FE2CF7DC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23AF514-1E74-4534-B8B2-493459791E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4E2C977-D69A-4EBA-9027-B8F8DBB54A7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52F7F2C-4DE9-453C-8F81-4DEFF4BE0F5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235E633-2BC4-4A65-A506-DEF553B16B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D51A7D35-AAC9-46AC-AD62-9236A595DC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3CD7AD1-4A0F-4DDF-874F-21F4A60C9B5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A8A1EF91-61A4-406A-BDE8-151AC341CFB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A3CF594-5B23-44BC-A8D8-CAED75CC883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20D8797E-D95F-4B37-A6FD-127DD1916D5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378B1A50-B6C5-411C-B6D3-D6B41D030C7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D0469A6-8E28-487E-880D-54A29ADEDA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96AA92D-7F40-439F-B2AA-B2A425B1934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7F100D35-C1DF-4A05-9B76-0211993061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97A9438-B47D-40C8-920B-76B5EE3F35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07E84880-97FE-4C18-9AD9-3896998A23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3730DB8-D47F-4809-BFCB-A8CE0ED33C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3731193D-1092-4EDE-AFE7-F93ADE43A20D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75C60D2-81F8-4CD4-ADCC-42F06DB668C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3D29D6B-14DE-474D-9FD7-503D5DA8402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5BB3BCC-823B-470D-9844-C8A4D7AB094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0993FC3-687A-409B-B77A-08623AFEFCC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496078A-0FA8-4AC4-BB9E-D2CB47DA291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44534D5-5A3B-467B-911D-F8E9B2061CD4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3EA2017A-71BB-4AA2-B96D-69ECFD1EA05D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F1DBFD4-0A37-4056-8ED9-37FDD4A74C9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ED4F98D-F3A0-4795-8D83-41138CE5FD7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B562F78-C95B-4F76-A933-E6C751D2729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E412C11-6544-4FFA-B320-E00869CE1C9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393B25E5-C8A5-444E-995C-5F92C262912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2DC85B7-F69B-41E7-89B9-EAAB6B3CB3F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32DC105-D9FB-42EA-BE7D-2E56C58396C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8958759A-E57E-4F92-B5AC-8FA66618D86E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86CE26F-FA43-4CB3-A7F4-AD1A35470F5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6DFB2FF0-8E9C-4206-8573-08235A91CA1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051522F-E024-4A92-BCCF-CD031DEF017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E60C9CC-152B-40AC-9338-714910D6952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0C6C88B-C9EC-4695-9817-63B0250E6D1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CEB7F4BF-BA20-46A4-A7E2-B4E4BBF712F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21723537-69BE-459A-9FE3-153CDA325DA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6C077BA-C566-4ADC-AA19-69BCE547948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6C5D5F95-3223-49AF-9D35-5BA0948211E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513D44B-01DB-4F90-A03E-DA708DBFD1B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A987D0CB-0BA3-464A-B982-9677734329C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C58CDDE-0323-4E17-B6CD-287757A1581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C223AFDF-1ECB-452B-92B8-496EC38F06E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5D88F99-5AAC-4982-8A78-0DC27663534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359433F-2736-4281-B9A7-9B119F85046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380A91F0-235A-4176-859A-B2BAC31E722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8DD48D9-59BF-4EED-8358-A9E37EA63B0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5DA88F4-1F9B-46F5-B460-0653C0A4A29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3D6D37D-99D2-4CF7-A82D-5D1DC17FAE5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C0C7DA8A-E688-403D-AF8A-CD6124513BC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25B2D2D-38D8-41E4-9B87-4413A7B8D66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0E5E716A-F576-4563-827D-EEB950D856D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72A0EFD-5EE8-4524-A313-D68CF18DC8A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81FF893-AC5D-4185-ADC8-A1C3250D13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2CB9B0C4-36EE-4938-9598-C12BA1A3DB1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A4761EC-0A04-473C-ABF5-320BC39B24B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D5BF7E13-3C0F-426A-A7C2-A9D12763FED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AB63736-7338-41D1-A686-9812C152CA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4DD7FD7-A79A-4703-9EE7-FD800B8C854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DBD3F94-4136-4CBD-BA7C-3AF7D4ADC46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D9D9D46F-1095-4C30-8777-AD4E8267F6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2408851-9132-4484-BE8F-D762EB4BF9D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23E23E1-AD49-4E56-864A-71FD6C57DC7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C96A2FA-FDF4-4C19-98A0-9BCBD211FEA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90E292D-EE58-4B45-BC07-7E2B64E8C7F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D7370CF-BF1D-46FA-A9AA-1CDA4626FE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B2CC4D8-F568-4379-A81F-31F80FDA1EA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A444E36-830D-4DA0-A883-5754024235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31AF460-0D96-4431-AB12-E33F53542BD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FA4439A-94A3-41DA-8828-97FD4749839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8D4743F-4DFC-49A3-A35E-1B35882A4EC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710EA07B-EAE9-486A-8FB9-56D58843F0C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5D3A5DC-551E-4813-9784-92D03BFA7A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52E961E-3A5A-4E73-B83C-0DB88E3CB65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40B1DC5-EA4A-4722-BE50-E5DC11CD353E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11305D9-BDE4-4643-A3BF-3A07CAA9BF4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89B3710-B5BA-4B42-BF26-2822B95339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56F9ABE-927E-4EEB-9497-F532E7D88E1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01E47DD0-5AFC-4D80-8373-E003565A446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637B8357-9EF2-4FF8-9217-F4645507D31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27B8224B-DBF3-4746-9935-66A396F47FB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9CC8407F-0791-4FE4-9B6D-9B4B469354B4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B486F47-B595-4D18-849D-B263EA39272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A794E2D7-2E66-4CBC-8564-6F1237407E9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943A807-E9DA-4855-B270-2DA65D840ED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35F71C2E-836A-4076-AECE-CCE7832F3FE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8A13EA71-F7B9-4573-B08A-9EB7476FEC9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DC0217EE-0DDC-4619-83B4-8769F3ACFB76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998BE871-3565-4A97-A93C-2243019504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0374595-4AD1-4709-B2E5-3DF9AC24C2D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BCFC1711-20A1-439A-9C73-D18A776360B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27FAC54-697E-40F7-B805-CB8B7710BDDA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6B62B0E-C751-45BF-B683-E611CFF5BCF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11F8B25-E9F1-4452-9E99-C0F31C8E069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36642E0-C87F-47B3-A104-85476C7B81B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8EEC862-60A9-46E3-8B77-7DDD1473AC2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C0A6A1F-47C8-441C-B336-2BA2CBFEB5C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7D73DE7-A20E-44A8-BFD5-6A70A4D8EE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549180D1-6E2D-4B75-BEEF-8B18E169A2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7F06ED8A-CA60-424E-9BA6-65B9BEA0F0F8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B448D4D-69C1-4727-8A84-0A3F14F15E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AE77DF15-6AE1-424F-84BD-9B839FABED6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DF7140A6-7800-4354-AAE0-43271EC41D3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227F153-BDD5-4D72-8E53-424830C33E3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6F3D9CD8-56E2-4344-B01D-AF70019F64A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671E498D-F659-4CD0-A979-CE754504447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4BCDCB6-D9A6-47EA-8AE8-F7215096C15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33BED97-2127-4C50-96CC-6112FADA62D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4E895B9-D998-406B-B042-6C0D9251410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341E61AA-287F-4EF1-9662-BE92F318B39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832B9A5-6388-45AA-A26C-C890B974C72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669AE89-49A5-494E-A997-1786FF5296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DD478806-3081-433F-AE04-600C60CA388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8FF79FF-F293-493D-9001-9CED27D1B28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C5221B4-B8F2-4434-AD05-FDBFD3DCAEA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2767B76-2E9A-4C4C-A6CC-59A5DA8A515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6E98D817-6648-405D-83A7-6F78E409F97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9445BF4-2975-4AD0-A46B-9830FAD5D24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074653AA-DA86-4C17-92A3-F19486B3B05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99EE4D1-2B64-49A0-8F7E-87423A64A46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2DF95536-8608-45B7-ADB0-5566DCE8DDF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249B8DAB-FBB7-4280-B375-B7C9F182AE5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4A9F4CF9-DD2E-4EAC-9F41-4EDEED9612B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0B396710-C128-452E-82B4-B1ABCF66CD8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46638EF-9AD9-437F-A592-230B59CA06C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4985E1B-1C42-4549-9489-0115B1A2FE2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68C95D0-20D9-4E8F-B859-F7A7D9701D1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A334178-DBF4-4D4B-8DF4-4CF90FF9F519}">
      <text>
        <r>
          <rPr>
            <b/>
            <sz val="9"/>
            <color indexed="81"/>
            <rFont val="MS P ゴシック"/>
            <family val="3"/